 s="13" t="s">
        <v>1115</v>
      </c>
      <c r="BC3714" s="13">
        <v>1.44468</v>
      </c>
      <c r="BD3714" s="13">
        <v>2.0265399999999998</v>
      </c>
      <c r="BE3714" s="13">
        <v>4.0000000000000002E-4</v>
      </c>
      <c r="BF3714" s="13">
        <v>4.2465799999999998</v>
      </c>
      <c r="BG3714" s="13">
        <v>2.1342699999999999</v>
      </c>
      <c r="BH3714" s="13">
        <v>0.10618</v>
      </c>
      <c r="BI3714" s="13">
        <v>3.0594100000000002</v>
      </c>
      <c r="BJ3714" s="13">
        <v>0.90559000000000001</v>
      </c>
      <c r="BK3714" s="13">
        <v>0.65780000000000005</v>
      </c>
      <c r="BL3714" s="13">
        <v>6.4360000000000001E-2</v>
      </c>
      <c r="BM3714" s="13">
        <v>3.2239100000000001</v>
      </c>
      <c r="BN3714" s="13">
        <v>0.39759</v>
      </c>
      <c r="BO3714" s="13">
        <v>0.32421</v>
      </c>
      <c r="BP3714" s="13">
        <v>0</v>
      </c>
      <c r="BQ3714" s="13">
        <v>0</v>
      </c>
      <c r="BR3714" s="13">
        <v>0</v>
      </c>
      <c r="BS3714" s="13">
        <v>1.3176699999999999</v>
      </c>
    </row>
    <row r="3715" spans="1:71" x14ac:dyDescent="0.2">
      <c r="A3715" s="12">
        <v>40067</v>
      </c>
      <c r="B3715" s="13">
        <v>10.652889999999999</v>
      </c>
      <c r="C3715" s="13">
        <v>1.8963399999999999</v>
      </c>
      <c r="D3715" s="13">
        <v>1.3884000000000001</v>
      </c>
      <c r="E3715" s="13">
        <v>5.5345199999999997</v>
      </c>
      <c r="F3715" s="13">
        <v>10.150700000000001</v>
      </c>
      <c r="G3715" s="13">
        <v>16.21256</v>
      </c>
      <c r="H3715" s="13">
        <v>1.5709900000000001</v>
      </c>
      <c r="I3715" s="13">
        <v>23.980229999999999</v>
      </c>
      <c r="J3715" s="13">
        <v>2.2100200000000001</v>
      </c>
      <c r="K3715" s="13">
        <v>2.8647300000000002</v>
      </c>
      <c r="L3715" s="13">
        <v>4.8085199999999997</v>
      </c>
      <c r="M3715" s="13">
        <v>0</v>
      </c>
      <c r="N3715" s="13">
        <v>6.9422199999999998</v>
      </c>
      <c r="O3715" s="13">
        <v>0.46705999999999998</v>
      </c>
      <c r="P3715" s="13">
        <v>3.1379299999999999</v>
      </c>
      <c r="Q3715" s="13">
        <v>0.26966000000000001</v>
      </c>
      <c r="R3715" s="13">
        <v>0.29296</v>
      </c>
      <c r="S3715" s="13">
        <v>11.755380000000001</v>
      </c>
      <c r="T3715" s="13">
        <v>6.3618800000000002</v>
      </c>
      <c r="U3715" s="13">
        <v>6.1792199999999999</v>
      </c>
      <c r="V3715" s="13">
        <v>0.73148000000000002</v>
      </c>
      <c r="W3715" s="13">
        <v>4.9260400000000004</v>
      </c>
      <c r="X3715" s="13">
        <v>0</v>
      </c>
      <c r="Y3715" s="13">
        <v>0.60950000000000004</v>
      </c>
      <c r="Z3715" s="13">
        <v>1.3475200000000001</v>
      </c>
      <c r="AA3715" s="13">
        <v>2.23169</v>
      </c>
      <c r="AB3715" s="13">
        <v>1.38842</v>
      </c>
      <c r="AC3715" s="13">
        <v>0.78935999999999995</v>
      </c>
      <c r="AD3715" s="13">
        <v>6.7452100000000002</v>
      </c>
      <c r="AE3715" s="13">
        <v>1.64367</v>
      </c>
      <c r="AF3715" s="13">
        <v>2.17875</v>
      </c>
      <c r="AG3715" s="13">
        <v>1.3966000000000001</v>
      </c>
      <c r="AH3715" s="13">
        <v>0.34684999999999999</v>
      </c>
      <c r="AI3715" s="13">
        <v>1.28196</v>
      </c>
      <c r="AJ3715" s="13">
        <v>1.15479</v>
      </c>
      <c r="AK3715" s="13">
        <v>7.1371700000000002</v>
      </c>
      <c r="AL3715" s="13">
        <v>0.45088</v>
      </c>
      <c r="AM3715" s="13">
        <v>1.07931</v>
      </c>
      <c r="AN3715" s="13">
        <v>0.74209999999999998</v>
      </c>
      <c r="AO3715" s="13">
        <v>246.59524999999999</v>
      </c>
      <c r="AP3715" s="13">
        <v>0.30321999999999999</v>
      </c>
      <c r="AQ3715" s="13">
        <v>0.43411</v>
      </c>
      <c r="AR3715" s="13">
        <v>7.2319999999999995E-2</v>
      </c>
      <c r="AS3715" s="13">
        <v>3.8633799999999998</v>
      </c>
      <c r="AT3715" s="13">
        <v>1.12944</v>
      </c>
      <c r="AU3715" s="13">
        <v>2.3651599999999999</v>
      </c>
      <c r="AV3715" s="13">
        <v>0.12409000000000001</v>
      </c>
      <c r="AW3715" s="13">
        <v>2.3933399999999998</v>
      </c>
      <c r="AX3715" s="13">
        <v>0.14899000000000001</v>
      </c>
      <c r="AY3715" s="13">
        <v>0.87961999999999996</v>
      </c>
      <c r="AZ3715" s="13">
        <v>3.5087199999999998</v>
      </c>
      <c r="BA3715" s="13">
        <v>0</v>
      </c>
      <c r="BB3715" s="13" t="s">
        <v>1115</v>
      </c>
      <c r="BC3715" s="13">
        <v>1.44468</v>
      </c>
      <c r="BD3715" s="13">
        <v>2.0265399999999998</v>
      </c>
      <c r="BE3715" s="13">
        <v>4.0000000000000002E-4</v>
      </c>
      <c r="BF3715" s="13">
        <v>4.2465799999999998</v>
      </c>
      <c r="BG3715" s="13">
        <v>2.1342699999999999</v>
      </c>
      <c r="BH3715" s="13">
        <v>0.10618</v>
      </c>
      <c r="BI3715" s="13">
        <v>3.0594100000000002</v>
      </c>
      <c r="BJ3715" s="13">
        <v>0.90559000000000001</v>
      </c>
      <c r="BK3715" s="13">
        <v>0.65780000000000005</v>
      </c>
      <c r="BL3715" s="13">
        <v>6.4360000000000001E-2</v>
      </c>
      <c r="BM3715" s="13">
        <v>3.2239100000000001</v>
      </c>
      <c r="BN3715" s="13">
        <v>0.39759</v>
      </c>
      <c r="BO3715" s="13">
        <v>0.32421</v>
      </c>
      <c r="BP3715" s="13">
        <v>0</v>
      </c>
      <c r="BQ3715" s="13">
        <v>0</v>
      </c>
      <c r="BR3715" s="13">
        <v>0</v>
      </c>
      <c r="BS3715" s="13">
        <v>1.3176699999999999</v>
      </c>
    </row>
    <row r="3716" spans="1:71" x14ac:dyDescent="0.2">
      <c r="A3716" s="12">
        <v>40066</v>
      </c>
      <c r="B3716" s="13">
        <v>10.652889999999999</v>
      </c>
      <c r="C3716" s="13">
        <v>1.8963399999999999</v>
      </c>
      <c r="D3716" s="13">
        <v>1.3884000000000001</v>
      </c>
      <c r="E3716" s="13">
        <v>5.5345199999999997</v>
      </c>
      <c r="F3716" s="13">
        <v>10.150700000000001</v>
      </c>
      <c r="G3716" s="13">
        <v>16.21256</v>
      </c>
      <c r="H3716" s="13">
        <v>1.5709900000000001</v>
      </c>
      <c r="I3716" s="13">
        <v>23.980229999999999</v>
      </c>
      <c r="J3716" s="13">
        <v>2.2100200000000001</v>
      </c>
      <c r="K3716" s="13">
        <v>2.8647300000000002</v>
      </c>
      <c r="L3716" s="13">
        <v>4.8085199999999997</v>
      </c>
      <c r="M3716" s="13">
        <v>0</v>
      </c>
      <c r="N3716" s="13">
        <v>6.9422199999999998</v>
      </c>
      <c r="O3716" s="13">
        <v>0.46705999999999998</v>
      </c>
      <c r="P3716" s="13">
        <v>3.1379299999999999</v>
      </c>
      <c r="Q3716" s="13">
        <v>0.26966000000000001</v>
      </c>
      <c r="R3716" s="13">
        <v>0.29296</v>
      </c>
      <c r="S3716" s="13">
        <v>11.755380000000001</v>
      </c>
      <c r="T3716" s="13">
        <v>6.3618800000000002</v>
      </c>
      <c r="U3716" s="13">
        <v>6.1792199999999999</v>
      </c>
      <c r="V3716" s="13">
        <v>0.73148000000000002</v>
      </c>
      <c r="W3716" s="13">
        <v>4.9260400000000004</v>
      </c>
      <c r="X3716" s="13">
        <v>0</v>
      </c>
      <c r="Y3716" s="13">
        <v>0.60950000000000004</v>
      </c>
      <c r="Z3716" s="13">
        <v>1.3475200000000001</v>
      </c>
      <c r="AA3716" s="13">
        <v>2.23169</v>
      </c>
      <c r="AB3716" s="13">
        <v>1.38842</v>
      </c>
      <c r="AC3716" s="13">
        <v>0.78935999999999995</v>
      </c>
      <c r="AD3716" s="13">
        <v>6.7452100000000002</v>
      </c>
      <c r="AE3716" s="13">
        <v>1.64367</v>
      </c>
      <c r="AF3716" s="13">
        <v>2.17875</v>
      </c>
      <c r="AG3716" s="13">
        <v>1.3966000000000001</v>
      </c>
      <c r="AH3716" s="13">
        <v>0.34684999999999999</v>
      </c>
      <c r="AI3716" s="13">
        <v>1.28196</v>
      </c>
      <c r="AJ3716" s="13">
        <v>1.15479</v>
      </c>
      <c r="AK3716" s="13">
        <v>7.1371700000000002</v>
      </c>
      <c r="AL3716" s="13">
        <v>0.45088</v>
      </c>
      <c r="AM3716" s="13">
        <v>1.07931</v>
      </c>
      <c r="AN3716" s="13">
        <v>0.74209999999999998</v>
      </c>
      <c r="AO3716" s="13">
        <v>246.59524999999999</v>
      </c>
      <c r="AP3716" s="13">
        <v>0.30321999999999999</v>
      </c>
      <c r="AQ3716" s="13">
        <v>0.43411</v>
      </c>
      <c r="AR3716" s="13">
        <v>7.2319999999999995E-2</v>
      </c>
      <c r="AS3716" s="13">
        <v>3.8633799999999998</v>
      </c>
      <c r="AT3716" s="13">
        <v>1.12944</v>
      </c>
      <c r="AU3716" s="13">
        <v>2.3651599999999999</v>
      </c>
      <c r="AV3716" s="13">
        <v>0.12409000000000001</v>
      </c>
      <c r="AW3716" s="13">
        <v>2.3933399999999998</v>
      </c>
      <c r="AX3716" s="13">
        <v>0.14899000000000001</v>
      </c>
      <c r="AY3716" s="13">
        <v>0.87961999999999996</v>
      </c>
      <c r="AZ3716" s="13">
        <v>3.5087199999999998</v>
      </c>
      <c r="BA3716" s="13">
        <v>0</v>
      </c>
      <c r="BB3716" s="13" t="s">
        <v>1115</v>
      </c>
      <c r="BC3716" s="13">
        <v>1.44468</v>
      </c>
      <c r="BD3716" s="13">
        <v>2.0265399999999998</v>
      </c>
      <c r="BE3716" s="13">
        <v>4.0000000000000002E-4</v>
      </c>
      <c r="BF3716" s="13">
        <v>4.2465799999999998</v>
      </c>
      <c r="BG3716" s="13">
        <v>2.1342699999999999</v>
      </c>
      <c r="BH3716" s="13">
        <v>0.10618</v>
      </c>
      <c r="BI3716" s="13">
        <v>3.0594100000000002</v>
      </c>
      <c r="BJ3716" s="13">
        <v>0.90559000000000001</v>
      </c>
      <c r="BK3716" s="13">
        <v>0.65780000000000005</v>
      </c>
      <c r="BL3716" s="13">
        <v>6.4360000000000001E-2</v>
      </c>
      <c r="BM3716" s="13">
        <v>3.2239100000000001</v>
      </c>
      <c r="BN3716" s="13">
        <v>0.39759</v>
      </c>
      <c r="BO3716" s="13">
        <v>0.32421</v>
      </c>
      <c r="BP3716" s="13">
        <v>0</v>
      </c>
      <c r="BQ3716" s="13">
        <v>0</v>
      </c>
      <c r="BR3716" s="13">
        <v>0</v>
      </c>
      <c r="BS3716" s="13">
        <v>1.3176699999999999</v>
      </c>
    </row>
    <row r="3717" spans="1:71" x14ac:dyDescent="0.2">
      <c r="A3717" s="12">
        <v>40065</v>
      </c>
      <c r="B3717" s="13">
        <v>10.652889999999999</v>
      </c>
      <c r="C3717" s="13">
        <v>1.8963399999999999</v>
      </c>
      <c r="D3717" s="13">
        <v>1.3884000000000001</v>
      </c>
      <c r="E3717" s="13">
        <v>5.5345199999999997</v>
      </c>
      <c r="F3717" s="13">
        <v>10.150700000000001</v>
      </c>
      <c r="G3717" s="13">
        <v>16.21256</v>
      </c>
      <c r="H3717" s="13">
        <v>1.5709900000000001</v>
      </c>
      <c r="I3717" s="13">
        <v>23.980229999999999</v>
      </c>
      <c r="J3717" s="13">
        <v>2.2100200000000001</v>
      </c>
      <c r="K3717" s="13">
        <v>2.8647300000000002</v>
      </c>
      <c r="L3717" s="13">
        <v>4.8085199999999997</v>
      </c>
      <c r="M3717" s="13">
        <v>0</v>
      </c>
      <c r="N3717" s="13">
        <v>6.9422199999999998</v>
      </c>
      <c r="O3717" s="13">
        <v>0.46705999999999998</v>
      </c>
      <c r="P3717" s="13">
        <v>3.1379299999999999</v>
      </c>
      <c r="Q3717" s="13">
        <v>0.26966000000000001</v>
      </c>
      <c r="R3717" s="13">
        <v>0.29296</v>
      </c>
      <c r="S3717" s="13">
        <v>11.755380000000001</v>
      </c>
      <c r="T3717" s="13">
        <v>6.3618800000000002</v>
      </c>
      <c r="U3717" s="13">
        <v>6.1792199999999999</v>
      </c>
      <c r="V3717" s="13">
        <v>0.73148000000000002</v>
      </c>
      <c r="W3717" s="13">
        <v>4.9260400000000004</v>
      </c>
      <c r="X3717" s="13">
        <v>0</v>
      </c>
      <c r="Y3717" s="13">
        <v>0.60950000000000004</v>
      </c>
      <c r="Z3717" s="13">
        <v>1.3475200000000001</v>
      </c>
      <c r="AA3717" s="13">
        <v>2.23169</v>
      </c>
      <c r="AB3717" s="13">
        <v>1.38842</v>
      </c>
      <c r="AC3717" s="13">
        <v>0.78935999999999995</v>
      </c>
      <c r="AD3717" s="13">
        <v>6.7452100000000002</v>
      </c>
      <c r="AE3717" s="13">
        <v>1.64367</v>
      </c>
      <c r="AF3717" s="13">
        <v>2.17875</v>
      </c>
      <c r="AG3717" s="13">
        <v>1.3966000000000001</v>
      </c>
      <c r="AH3717" s="13">
        <v>0.34684999999999999</v>
      </c>
      <c r="AI3717" s="13">
        <v>1.28196</v>
      </c>
      <c r="AJ3717" s="13">
        <v>1.15479</v>
      </c>
      <c r="AK3717" s="13">
        <v>7.1371700000000002</v>
      </c>
      <c r="AL3717" s="13">
        <v>0.45088</v>
      </c>
      <c r="AM3717" s="13">
        <v>1.07931</v>
      </c>
      <c r="AN3717" s="13">
        <v>0.74209999999999998</v>
      </c>
      <c r="AO3717" s="13">
        <v>246.59524999999999</v>
      </c>
      <c r="AP3717" s="13">
        <v>0.30321999999999999</v>
      </c>
      <c r="AQ3717" s="13">
        <v>0.43411</v>
      </c>
      <c r="AR3717" s="13">
        <v>7.2319999999999995E-2</v>
      </c>
      <c r="AS3717" s="13">
        <v>3.8633799999999998</v>
      </c>
      <c r="AT3717" s="13">
        <v>1.12944</v>
      </c>
      <c r="AU3717" s="13">
        <v>2.3651599999999999</v>
      </c>
      <c r="AV3717" s="13">
        <v>0.12409000000000001</v>
      </c>
      <c r="AW3717" s="13">
        <v>2.3933399999999998</v>
      </c>
      <c r="AX3717" s="13">
        <v>0.14899000000000001</v>
      </c>
      <c r="AY3717" s="13">
        <v>0.87961999999999996</v>
      </c>
      <c r="AZ3717" s="13">
        <v>3.5087199999999998</v>
      </c>
      <c r="BA3717" s="13">
        <v>0</v>
      </c>
      <c r="BB3717" s="13" t="s">
        <v>1115</v>
      </c>
      <c r="BC3717" s="13">
        <v>1.44468</v>
      </c>
      <c r="BD3717" s="13">
        <v>2.0265399999999998</v>
      </c>
      <c r="BE3717" s="13">
        <v>4.0000000000000002E-4</v>
      </c>
      <c r="BF3717" s="13">
        <v>4.2465799999999998</v>
      </c>
      <c r="BG3717" s="13">
        <v>2.1342699999999999</v>
      </c>
      <c r="BH3717" s="13">
        <v>0.10618</v>
      </c>
      <c r="BI3717" s="13">
        <v>3.0594100000000002</v>
      </c>
      <c r="BJ3717" s="13">
        <v>0.90559000000000001</v>
      </c>
      <c r="BK3717" s="13">
        <v>0.65780000000000005</v>
      </c>
      <c r="BL3717" s="13">
        <v>6.4360000000000001E-2</v>
      </c>
      <c r="BM3717" s="13">
        <v>3.2239100000000001</v>
      </c>
      <c r="BN3717" s="13">
        <v>0.39759</v>
      </c>
      <c r="BO3717" s="13">
        <v>0.32421</v>
      </c>
      <c r="BP3717" s="13">
        <v>0</v>
      </c>
      <c r="BQ3717" s="13">
        <v>0</v>
      </c>
      <c r="BR3717" s="13">
        <v>0</v>
      </c>
      <c r="BS3717" s="13">
        <v>1.3176699999999999</v>
      </c>
    </row>
    <row r="3718" spans="1:71" x14ac:dyDescent="0.2">
      <c r="A3718" s="12">
        <v>40064</v>
      </c>
      <c r="B3718" s="13">
        <v>10.652889999999999</v>
      </c>
      <c r="C3718" s="13">
        <v>1.8963399999999999</v>
      </c>
      <c r="D3718" s="13">
        <v>1.3884000000000001</v>
      </c>
      <c r="E3718" s="13">
        <v>5.5345199999999997</v>
      </c>
      <c r="F3718" s="13">
        <v>10.150700000000001</v>
      </c>
      <c r="G3718" s="13">
        <v>16.21256</v>
      </c>
      <c r="H3718" s="13">
        <v>1.5709900000000001</v>
      </c>
      <c r="I3718" s="13">
        <v>23.980229999999999</v>
      </c>
      <c r="J3718" s="13">
        <v>2.2100200000000001</v>
      </c>
      <c r="K3718" s="13">
        <v>2.8647300000000002</v>
      </c>
      <c r="L3718" s="13">
        <v>4.8085199999999997</v>
      </c>
      <c r="M3718" s="13">
        <v>0</v>
      </c>
      <c r="N3718" s="13">
        <v>6.9422199999999998</v>
      </c>
      <c r="O3718" s="13">
        <v>0.46705999999999998</v>
      </c>
      <c r="P3718" s="13">
        <v>3.1379299999999999</v>
      </c>
      <c r="Q3718" s="13">
        <v>0.26966000000000001</v>
      </c>
      <c r="R3718" s="13">
        <v>0.29296</v>
      </c>
      <c r="S3718" s="13">
        <v>11.755380000000001</v>
      </c>
      <c r="T3718" s="13">
        <v>6.3618800000000002</v>
      </c>
      <c r="U3718" s="13">
        <v>6.1792199999999999</v>
      </c>
      <c r="V3718" s="13">
        <v>0.73148000000000002</v>
      </c>
      <c r="W3718" s="13">
        <v>4.9260400000000004</v>
      </c>
      <c r="X3718" s="13">
        <v>0</v>
      </c>
      <c r="Y3718" s="13">
        <v>0.60950000000000004</v>
      </c>
      <c r="Z3718" s="13">
        <v>1.3475200000000001</v>
      </c>
      <c r="AA3718" s="13">
        <v>2.23169</v>
      </c>
      <c r="AB3718" s="13">
        <v>1.38842</v>
      </c>
      <c r="AC3718" s="13">
        <v>0.78935999999999995</v>
      </c>
      <c r="AD3718" s="13">
        <v>6.7452100000000002</v>
      </c>
      <c r="AE3718" s="13">
        <v>1.64367</v>
      </c>
      <c r="AF3718" s="13">
        <v>2.17875</v>
      </c>
      <c r="AG3718" s="13">
        <v>1.3966000000000001</v>
      </c>
      <c r="AH3718" s="13">
        <v>0.34684999999999999</v>
      </c>
      <c r="AI3718" s="13">
        <v>1.28196</v>
      </c>
      <c r="AJ3718" s="13">
        <v>1.15479</v>
      </c>
      <c r="AK3718" s="13">
        <v>7.1371700000000002</v>
      </c>
      <c r="AL3718" s="13">
        <v>0.45088</v>
      </c>
      <c r="AM3718" s="13">
        <v>1.07931</v>
      </c>
      <c r="AN3718" s="13">
        <v>0.74209999999999998</v>
      </c>
      <c r="AO3718" s="13">
        <v>246.59524999999999</v>
      </c>
      <c r="AP3718" s="13">
        <v>0.30321999999999999</v>
      </c>
      <c r="AQ3718" s="13">
        <v>0.43411</v>
      </c>
      <c r="AR3718" s="13">
        <v>7.2319999999999995E-2</v>
      </c>
      <c r="AS3718" s="13">
        <v>3.8633799999999998</v>
      </c>
      <c r="AT3718" s="13">
        <v>1.12944</v>
      </c>
      <c r="AU3718" s="13">
        <v>2.3651599999999999</v>
      </c>
      <c r="AV3718" s="13">
        <v>0.12409000000000001</v>
      </c>
      <c r="AW3718" s="13">
        <v>2.3933399999999998</v>
      </c>
      <c r="AX3718" s="13">
        <v>0.14899000000000001</v>
      </c>
      <c r="AY3718" s="13">
        <v>0.87961999999999996</v>
      </c>
      <c r="AZ3718" s="13">
        <v>3.5087199999999998</v>
      </c>
      <c r="BA3718" s="13">
        <v>0</v>
      </c>
      <c r="BB3718" s="13" t="s">
        <v>1115</v>
      </c>
      <c r="BC3718" s="13">
        <v>1.44468</v>
      </c>
      <c r="BD3718" s="13">
        <v>2.0265399999999998</v>
      </c>
      <c r="BE3718" s="13">
        <v>4.0000000000000002E-4</v>
      </c>
      <c r="BF3718" s="13">
        <v>4.2465799999999998</v>
      </c>
      <c r="BG3718" s="13">
        <v>2.1342699999999999</v>
      </c>
      <c r="BH3718" s="13">
        <v>0.10618</v>
      </c>
      <c r="BI3718" s="13">
        <v>3.0594100000000002</v>
      </c>
      <c r="BJ3718" s="13">
        <v>0.90559000000000001</v>
      </c>
      <c r="BK3718" s="13">
        <v>0.65780000000000005</v>
      </c>
      <c r="BL3718" s="13">
        <v>6.4360000000000001E-2</v>
      </c>
      <c r="BM3718" s="13">
        <v>3.2239100000000001</v>
      </c>
      <c r="BN3718" s="13">
        <v>0.39759</v>
      </c>
      <c r="BO3718" s="13">
        <v>0.32421</v>
      </c>
      <c r="BP3718" s="13">
        <v>0</v>
      </c>
      <c r="BQ3718" s="13">
        <v>0</v>
      </c>
      <c r="BR3718" s="13">
        <v>0</v>
      </c>
      <c r="BS3718" s="13">
        <v>1.3176699999999999</v>
      </c>
    </row>
    <row r="3719" spans="1:71" x14ac:dyDescent="0.2">
      <c r="A3719" s="12">
        <v>40063</v>
      </c>
      <c r="B3719" s="13">
        <v>10.652889999999999</v>
      </c>
      <c r="C3719" s="13">
        <v>1.8963399999999999</v>
      </c>
      <c r="D3719" s="13">
        <v>1.3884000000000001</v>
      </c>
      <c r="E3719" s="13">
        <v>5.5345199999999997</v>
      </c>
      <c r="F3719" s="13">
        <v>10.150700000000001</v>
      </c>
      <c r="G3719" s="13">
        <v>16.21256</v>
      </c>
      <c r="H3719" s="13">
        <v>1.5709900000000001</v>
      </c>
      <c r="I3719" s="13">
        <v>23.980229999999999</v>
      </c>
      <c r="J3719" s="13">
        <v>2.2100200000000001</v>
      </c>
      <c r="K3719" s="13">
        <v>2.8647300000000002</v>
      </c>
      <c r="L3719" s="13">
        <v>4.8085199999999997</v>
      </c>
      <c r="M3719" s="13">
        <v>0</v>
      </c>
      <c r="N3719" s="13">
        <v>6.9422199999999998</v>
      </c>
      <c r="O3719" s="13">
        <v>0.46705999999999998</v>
      </c>
      <c r="P3719" s="13">
        <v>3.1379299999999999</v>
      </c>
      <c r="Q3719" s="13">
        <v>0.26966000000000001</v>
      </c>
      <c r="R3719" s="13">
        <v>0.29296</v>
      </c>
      <c r="S3719" s="13">
        <v>11.755380000000001</v>
      </c>
      <c r="T3719" s="13">
        <v>6.3618800000000002</v>
      </c>
      <c r="U3719" s="13">
        <v>6.1792199999999999</v>
      </c>
      <c r="V3719" s="13">
        <v>0.73148000000000002</v>
      </c>
      <c r="W3719" s="13">
        <v>4.9260400000000004</v>
      </c>
      <c r="X3719" s="13">
        <v>0</v>
      </c>
      <c r="Y3719" s="13">
        <v>0.60950000000000004</v>
      </c>
      <c r="Z3719" s="13">
        <v>1.3475200000000001</v>
      </c>
      <c r="AA3719" s="13">
        <v>2.23169</v>
      </c>
      <c r="AB3719" s="13">
        <v>1.38842</v>
      </c>
      <c r="AC3719" s="13">
        <v>0.78935999999999995</v>
      </c>
      <c r="AD3719" s="13">
        <v>6.7452100000000002</v>
      </c>
      <c r="AE3719" s="13">
        <v>1.64367</v>
      </c>
      <c r="AF3719" s="13">
        <v>2.17875</v>
      </c>
      <c r="AG3719" s="13">
        <v>1.3966000000000001</v>
      </c>
      <c r="AH3719" s="13">
        <v>0.34684999999999999</v>
      </c>
      <c r="AI3719" s="13">
        <v>1.28196</v>
      </c>
      <c r="AJ3719" s="13">
        <v>1.15479</v>
      </c>
      <c r="AK3719" s="13">
        <v>7.1371700000000002</v>
      </c>
      <c r="AL3719" s="13">
        <v>0.45088</v>
      </c>
      <c r="AM3719" s="13">
        <v>1.07931</v>
      </c>
      <c r="AN3719" s="13">
        <v>0.74209999999999998</v>
      </c>
      <c r="AO3719" s="13">
        <v>246.59524999999999</v>
      </c>
      <c r="AP3719" s="13">
        <v>0.30321999999999999</v>
      </c>
      <c r="AQ3719" s="13">
        <v>0.43411</v>
      </c>
      <c r="AR3719" s="13">
        <v>7.2319999999999995E-2</v>
      </c>
      <c r="AS3719" s="13">
        <v>3.8633799999999998</v>
      </c>
      <c r="AT3719" s="13">
        <v>1.12944</v>
      </c>
      <c r="AU3719" s="13">
        <v>2.3651599999999999</v>
      </c>
      <c r="AV3719" s="13">
        <v>0.12409000000000001</v>
      </c>
      <c r="AW3719" s="13">
        <v>2.3933399999999998</v>
      </c>
      <c r="AX3719" s="13">
        <v>0.14899000000000001</v>
      </c>
      <c r="AY3719" s="13">
        <v>0.87961999999999996</v>
      </c>
      <c r="AZ3719" s="13">
        <v>3.5087199999999998</v>
      </c>
      <c r="BA3719" s="13">
        <v>0</v>
      </c>
      <c r="BB3719" s="13" t="s">
        <v>1115</v>
      </c>
      <c r="BC3719" s="13">
        <v>1.44468</v>
      </c>
      <c r="BD3719" s="13">
        <v>2.0265399999999998</v>
      </c>
      <c r="BE3719" s="13">
        <v>4.0000000000000002E-4</v>
      </c>
      <c r="BF3719" s="13">
        <v>4.2465799999999998</v>
      </c>
      <c r="BG3719" s="13">
        <v>2.1342699999999999</v>
      </c>
      <c r="BH3719" s="13">
        <v>0.10618</v>
      </c>
      <c r="BI3719" s="13">
        <v>3.0594100000000002</v>
      </c>
      <c r="BJ3719" s="13">
        <v>0.90559000000000001</v>
      </c>
      <c r="BK3719" s="13">
        <v>0.65780000000000005</v>
      </c>
      <c r="BL3719" s="13">
        <v>6.4360000000000001E-2</v>
      </c>
      <c r="BM3719" s="13">
        <v>3.2239100000000001</v>
      </c>
      <c r="BN3719" s="13">
        <v>0.39759</v>
      </c>
      <c r="BO3719" s="13">
        <v>0.32421</v>
      </c>
      <c r="BP3719" s="13">
        <v>0</v>
      </c>
      <c r="BQ3719" s="13">
        <v>0</v>
      </c>
      <c r="BR3719" s="13">
        <v>0</v>
      </c>
      <c r="BS3719" s="13">
        <v>1.3176699999999999</v>
      </c>
    </row>
    <row r="3720" spans="1:71" x14ac:dyDescent="0.2">
      <c r="A3720" s="12">
        <v>40062</v>
      </c>
      <c r="B3720" s="13">
        <v>10.652889999999999</v>
      </c>
      <c r="C3720" s="13">
        <v>1.8963399999999999</v>
      </c>
      <c r="D3720" s="13">
        <v>1.3884000000000001</v>
      </c>
      <c r="E3720" s="13">
        <v>5.5345199999999997</v>
      </c>
      <c r="F3720" s="13">
        <v>10.150700000000001</v>
      </c>
      <c r="G3720" s="13">
        <v>16.21256</v>
      </c>
      <c r="H3720" s="13">
        <v>1.5709900000000001</v>
      </c>
      <c r="I3720" s="13">
        <v>23.980229999999999</v>
      </c>
      <c r="J3720" s="13">
        <v>2.2100200000000001</v>
      </c>
      <c r="K3720" s="13">
        <v>2.8647300000000002</v>
      </c>
      <c r="L3720" s="13">
        <v>4.8085199999999997</v>
      </c>
      <c r="M3720" s="13">
        <v>0</v>
      </c>
      <c r="N3720" s="13">
        <v>6.9422199999999998</v>
      </c>
      <c r="O3720" s="13">
        <v>0.46705999999999998</v>
      </c>
      <c r="P3720" s="13">
        <v>3.1379299999999999</v>
      </c>
      <c r="Q3720" s="13">
        <v>0.26966000000000001</v>
      </c>
      <c r="R3720" s="13">
        <v>0.29296</v>
      </c>
      <c r="S3720" s="13">
        <v>11.755380000000001</v>
      </c>
      <c r="T3720" s="13">
        <v>6.3618800000000002</v>
      </c>
      <c r="U3720" s="13">
        <v>6.1792199999999999</v>
      </c>
      <c r="V3720" s="13">
        <v>0.73148000000000002</v>
      </c>
      <c r="W3720" s="13">
        <v>4.9260400000000004</v>
      </c>
      <c r="X3720" s="13">
        <v>0</v>
      </c>
      <c r="Y3720" s="13">
        <v>0.60950000000000004</v>
      </c>
      <c r="Z3720" s="13">
        <v>1.3475200000000001</v>
      </c>
      <c r="AA3720" s="13">
        <v>2.23169</v>
      </c>
      <c r="AB3720" s="13">
        <v>1.38842</v>
      </c>
      <c r="AC3720" s="13">
        <v>0.78935999999999995</v>
      </c>
      <c r="AD3720" s="13">
        <v>6.7452100000000002</v>
      </c>
      <c r="AE3720" s="13">
        <v>1.64367</v>
      </c>
      <c r="AF3720" s="13">
        <v>2.17875</v>
      </c>
      <c r="AG3720" s="13">
        <v>1.3966000000000001</v>
      </c>
      <c r="AH3720" s="13">
        <v>0.34684999999999999</v>
      </c>
      <c r="AI3720" s="13">
        <v>1.28196</v>
      </c>
      <c r="AJ3720" s="13">
        <v>1.15479</v>
      </c>
      <c r="AK3720" s="13">
        <v>7.1371700000000002</v>
      </c>
      <c r="AL3720" s="13">
        <v>0.45088</v>
      </c>
      <c r="AM3720" s="13">
        <v>1.07931</v>
      </c>
      <c r="AN3720" s="13">
        <v>0.74209999999999998</v>
      </c>
      <c r="AO3720" s="13">
        <v>246.59524999999999</v>
      </c>
      <c r="AP3720" s="13">
        <v>0.30321999999999999</v>
      </c>
      <c r="AQ3720" s="13">
        <v>0.43411</v>
      </c>
      <c r="AR3720" s="13">
        <v>7.2319999999999995E-2</v>
      </c>
      <c r="AS3720" s="13">
        <v>3.8633799999999998</v>
      </c>
      <c r="AT3720" s="13">
        <v>1.12944</v>
      </c>
      <c r="AU3720" s="13">
        <v>2.3651599999999999</v>
      </c>
      <c r="AV3720" s="13">
        <v>0.12409000000000001</v>
      </c>
      <c r="AW3720" s="13">
        <v>2.3933399999999998</v>
      </c>
      <c r="AX3720" s="13">
        <v>0.14899000000000001</v>
      </c>
      <c r="AY3720" s="13">
        <v>0.87961999999999996</v>
      </c>
      <c r="AZ3720" s="13">
        <v>3.5087199999999998</v>
      </c>
      <c r="BA3720" s="13">
        <v>0</v>
      </c>
      <c r="BB3720" s="13" t="s">
        <v>1115</v>
      </c>
      <c r="BC3720" s="13">
        <v>1.44468</v>
      </c>
      <c r="BD3720" s="13">
        <v>2.0265399999999998</v>
      </c>
      <c r="BE3720" s="13">
        <v>4.0000000000000002E-4</v>
      </c>
      <c r="BF3720" s="13">
        <v>4.2465799999999998</v>
      </c>
      <c r="BG3720" s="13">
        <v>2.1342699999999999</v>
      </c>
      <c r="BH3720" s="13">
        <v>0.10618</v>
      </c>
      <c r="BI3720" s="13">
        <v>3.0594100000000002</v>
      </c>
      <c r="BJ3720" s="13">
        <v>0.90559000000000001</v>
      </c>
      <c r="BK3720" s="13">
        <v>0.65780000000000005</v>
      </c>
      <c r="BL3720" s="13">
        <v>6.4360000000000001E-2</v>
      </c>
      <c r="BM3720" s="13">
        <v>3.2239100000000001</v>
      </c>
      <c r="BN3720" s="13">
        <v>0.39759</v>
      </c>
      <c r="BO3720" s="13">
        <v>0.32421</v>
      </c>
      <c r="BP3720" s="13">
        <v>0</v>
      </c>
      <c r="BQ3720" s="13">
        <v>0</v>
      </c>
      <c r="BR3720" s="13">
        <v>0</v>
      </c>
      <c r="BS3720" s="13">
        <v>1.3176699999999999</v>
      </c>
    </row>
    <row r="3721" spans="1:71" x14ac:dyDescent="0.2">
      <c r="A3721" s="12">
        <v>40061</v>
      </c>
      <c r="B3721" s="13">
        <v>10.652889999999999</v>
      </c>
      <c r="C3721" s="13">
        <v>1.8963399999999999</v>
      </c>
      <c r="D3721" s="13">
        <v>1.3884000000000001</v>
      </c>
      <c r="E3721" s="13">
        <v>5.5345199999999997</v>
      </c>
      <c r="F3721" s="13">
        <v>10.150700000000001</v>
      </c>
      <c r="G3721" s="13">
        <v>16.21256</v>
      </c>
      <c r="H3721" s="13">
        <v>1.5709900000000001</v>
      </c>
      <c r="I3721" s="13">
        <v>23.980229999999999</v>
      </c>
      <c r="J3721" s="13">
        <v>2.2100200000000001</v>
      </c>
      <c r="K3721" s="13">
        <v>2.8647300000000002</v>
      </c>
      <c r="L3721" s="13">
        <v>4.8085199999999997</v>
      </c>
      <c r="M3721" s="13">
        <v>0</v>
      </c>
      <c r="N3721" s="13">
        <v>6.9422199999999998</v>
      </c>
      <c r="O3721" s="13">
        <v>0.46705999999999998</v>
      </c>
      <c r="P3721" s="13">
        <v>3.1379299999999999</v>
      </c>
      <c r="Q3721" s="13">
        <v>0.26966000000000001</v>
      </c>
      <c r="R3721" s="13">
        <v>0.29296</v>
      </c>
      <c r="S3721" s="13">
        <v>11.755380000000001</v>
      </c>
      <c r="T3721" s="13">
        <v>6.3618800000000002</v>
      </c>
      <c r="U3721" s="13">
        <v>6.1792199999999999</v>
      </c>
      <c r="V3721" s="13">
        <v>0.73148000000000002</v>
      </c>
      <c r="W3721" s="13">
        <v>4.9260400000000004</v>
      </c>
      <c r="X3721" s="13">
        <v>0</v>
      </c>
      <c r="Y3721" s="13">
        <v>0.60950000000000004</v>
      </c>
      <c r="Z3721" s="13">
        <v>1.3475200000000001</v>
      </c>
      <c r="AA3721" s="13">
        <v>2.23169</v>
      </c>
      <c r="AB3721" s="13">
        <v>1.38842</v>
      </c>
      <c r="AC3721" s="13">
        <v>0.78935999999999995</v>
      </c>
      <c r="AD3721" s="13">
        <v>6.7452100000000002</v>
      </c>
      <c r="AE3721" s="13">
        <v>1.64367</v>
      </c>
      <c r="AF3721" s="13">
        <v>2.17875</v>
      </c>
      <c r="AG3721" s="13">
        <v>1.3966000000000001</v>
      </c>
      <c r="AH3721" s="13">
        <v>0.34684999999999999</v>
      </c>
      <c r="AI3721" s="13">
        <v>1.28196</v>
      </c>
      <c r="AJ3721" s="13">
        <v>1.15479</v>
      </c>
      <c r="AK3721" s="13">
        <v>7.1371700000000002</v>
      </c>
      <c r="AL3721" s="13">
        <v>0.45088</v>
      </c>
      <c r="AM3721" s="13">
        <v>1.07931</v>
      </c>
      <c r="AN3721" s="13">
        <v>0.74209999999999998</v>
      </c>
      <c r="AO3721" s="13">
        <v>246.59524999999999</v>
      </c>
      <c r="AP3721" s="13">
        <v>0.30321999999999999</v>
      </c>
      <c r="AQ3721" s="13">
        <v>0.43411</v>
      </c>
      <c r="AR3721" s="13">
        <v>7.2319999999999995E-2</v>
      </c>
      <c r="AS3721" s="13">
        <v>3.8633799999999998</v>
      </c>
      <c r="AT3721" s="13">
        <v>1.12944</v>
      </c>
      <c r="AU3721" s="13">
        <v>2.3651599999999999</v>
      </c>
      <c r="AV3721" s="13">
        <v>0.12409000000000001</v>
      </c>
      <c r="AW3721" s="13">
        <v>2.3933399999999998</v>
      </c>
      <c r="AX3721" s="13">
        <v>0.14899000000000001</v>
      </c>
      <c r="AY3721" s="13">
        <v>0.87961999999999996</v>
      </c>
      <c r="AZ3721" s="13">
        <v>3.5087199999999998</v>
      </c>
      <c r="BA3721" s="13">
        <v>0</v>
      </c>
      <c r="BB3721" s="13" t="s">
        <v>1115</v>
      </c>
      <c r="BC3721" s="13">
        <v>1.44468</v>
      </c>
      <c r="BD3721" s="13">
        <v>2.0265399999999998</v>
      </c>
      <c r="BE3721" s="13">
        <v>4.0000000000000002E-4</v>
      </c>
      <c r="BF3721" s="13">
        <v>4.2465799999999998</v>
      </c>
      <c r="BG3721" s="13">
        <v>2.1342699999999999</v>
      </c>
      <c r="BH3721" s="13">
        <v>0.10618</v>
      </c>
      <c r="BI3721" s="13">
        <v>3.0594100000000002</v>
      </c>
      <c r="BJ3721" s="13">
        <v>0.90559000000000001</v>
      </c>
      <c r="BK3721" s="13">
        <v>0.65780000000000005</v>
      </c>
      <c r="BL3721" s="13">
        <v>6.4360000000000001E-2</v>
      </c>
      <c r="BM3721" s="13">
        <v>3.2239100000000001</v>
      </c>
      <c r="BN3721" s="13">
        <v>0.39759</v>
      </c>
      <c r="BO3721" s="13">
        <v>0.32421</v>
      </c>
      <c r="BP3721" s="13">
        <v>0</v>
      </c>
      <c r="BQ3721" s="13">
        <v>0</v>
      </c>
      <c r="BR3721" s="13">
        <v>0</v>
      </c>
      <c r="BS3721" s="13">
        <v>1.3176699999999999</v>
      </c>
    </row>
    <row r="3722" spans="1:71" x14ac:dyDescent="0.2">
      <c r="A3722" s="12">
        <v>40060</v>
      </c>
      <c r="B3722" s="13">
        <v>10.652889999999999</v>
      </c>
      <c r="C3722" s="13">
        <v>1.8963399999999999</v>
      </c>
      <c r="D3722" s="13">
        <v>1.3884000000000001</v>
      </c>
      <c r="E3722" s="13">
        <v>5.5345199999999997</v>
      </c>
      <c r="F3722" s="13">
        <v>10.150700000000001</v>
      </c>
      <c r="G3722" s="13">
        <v>16.21256</v>
      </c>
      <c r="H3722" s="13">
        <v>1.5709900000000001</v>
      </c>
      <c r="I3722" s="13">
        <v>23.980229999999999</v>
      </c>
      <c r="J3722" s="13">
        <v>2.2100200000000001</v>
      </c>
      <c r="K3722" s="13">
        <v>2.8647300000000002</v>
      </c>
      <c r="L3722" s="13">
        <v>4.8085199999999997</v>
      </c>
      <c r="M3722" s="13">
        <v>0</v>
      </c>
      <c r="N3722" s="13">
        <v>6.9422199999999998</v>
      </c>
      <c r="O3722" s="13">
        <v>0.46705999999999998</v>
      </c>
      <c r="P3722" s="13">
        <v>3.1379299999999999</v>
      </c>
      <c r="Q3722" s="13">
        <v>0.26966000000000001</v>
      </c>
      <c r="R3722" s="13">
        <v>0.29296</v>
      </c>
      <c r="S3722" s="13">
        <v>11.755380000000001</v>
      </c>
      <c r="T3722" s="13">
        <v>6.3618800000000002</v>
      </c>
      <c r="U3722" s="13">
        <v>6.1792199999999999</v>
      </c>
      <c r="V3722" s="13">
        <v>0.73148000000000002</v>
      </c>
      <c r="W3722" s="13">
        <v>4.9260400000000004</v>
      </c>
      <c r="X3722" s="13">
        <v>0</v>
      </c>
      <c r="Y3722" s="13">
        <v>0.60950000000000004</v>
      </c>
      <c r="Z3722" s="13">
        <v>1.3475200000000001</v>
      </c>
      <c r="AA3722" s="13">
        <v>2.23169</v>
      </c>
      <c r="AB3722" s="13">
        <v>1.38842</v>
      </c>
      <c r="AC3722" s="13">
        <v>0.78935999999999995</v>
      </c>
      <c r="AD3722" s="13">
        <v>6.7452100000000002</v>
      </c>
      <c r="AE3722" s="13">
        <v>1.64367</v>
      </c>
      <c r="AF3722" s="13">
        <v>2.17875</v>
      </c>
      <c r="AG3722" s="13">
        <v>1.3966000000000001</v>
      </c>
      <c r="AH3722" s="13">
        <v>0.34684999999999999</v>
      </c>
      <c r="AI3722" s="13">
        <v>1.28196</v>
      </c>
      <c r="AJ3722" s="13">
        <v>1.15479</v>
      </c>
      <c r="AK3722" s="13">
        <v>7.1371700000000002</v>
      </c>
      <c r="AL3722" s="13">
        <v>0.45088</v>
      </c>
      <c r="AM3722" s="13">
        <v>1.07931</v>
      </c>
      <c r="AN3722" s="13">
        <v>0.74209999999999998</v>
      </c>
      <c r="AO3722" s="13">
        <v>246.59524999999999</v>
      </c>
      <c r="AP3722" s="13">
        <v>0.30321999999999999</v>
      </c>
      <c r="AQ3722" s="13">
        <v>0.43411</v>
      </c>
      <c r="AR3722" s="13">
        <v>7.2319999999999995E-2</v>
      </c>
      <c r="AS3722" s="13">
        <v>3.8633799999999998</v>
      </c>
      <c r="AT3722" s="13">
        <v>1.12944</v>
      </c>
      <c r="AU3722" s="13">
        <v>2.3651599999999999</v>
      </c>
      <c r="AV3722" s="13">
        <v>0.12409000000000001</v>
      </c>
      <c r="AW3722" s="13">
        <v>2.3933399999999998</v>
      </c>
      <c r="AX3722" s="13">
        <v>0.14899000000000001</v>
      </c>
      <c r="AY3722" s="13">
        <v>0.87961999999999996</v>
      </c>
      <c r="AZ3722" s="13">
        <v>3.5087199999999998</v>
      </c>
      <c r="BA3722" s="13">
        <v>0</v>
      </c>
      <c r="BB3722" s="13" t="s">
        <v>1115</v>
      </c>
      <c r="BC3722" s="13">
        <v>1.44468</v>
      </c>
      <c r="BD3722" s="13">
        <v>2.0265399999999998</v>
      </c>
      <c r="BE3722" s="13">
        <v>4.0000000000000002E-4</v>
      </c>
      <c r="BF3722" s="13">
        <v>4.2465799999999998</v>
      </c>
      <c r="BG3722" s="13">
        <v>2.1342699999999999</v>
      </c>
      <c r="BH3722" s="13">
        <v>0.10618</v>
      </c>
      <c r="BI3722" s="13">
        <v>3.0594100000000002</v>
      </c>
      <c r="BJ3722" s="13">
        <v>0.90559000000000001</v>
      </c>
      <c r="BK3722" s="13">
        <v>0.65780000000000005</v>
      </c>
      <c r="BL3722" s="13">
        <v>6.4360000000000001E-2</v>
      </c>
      <c r="BM3722" s="13">
        <v>3.2239100000000001</v>
      </c>
      <c r="BN3722" s="13">
        <v>0.39759</v>
      </c>
      <c r="BO3722" s="13">
        <v>0.32421</v>
      </c>
      <c r="BP3722" s="13">
        <v>0</v>
      </c>
      <c r="BQ3722" s="13">
        <v>0</v>
      </c>
      <c r="BR3722" s="13">
        <v>0</v>
      </c>
      <c r="BS3722" s="13">
        <v>1.3176699999999999</v>
      </c>
    </row>
    <row r="3723" spans="1:71" x14ac:dyDescent="0.2">
      <c r="A3723" s="12">
        <v>40059</v>
      </c>
      <c r="B3723" s="13">
        <v>10.652889999999999</v>
      </c>
      <c r="C3723" s="13">
        <v>1.8963399999999999</v>
      </c>
      <c r="D3723" s="13">
        <v>1.3884000000000001</v>
      </c>
      <c r="E3723" s="13">
        <v>5.5345199999999997</v>
      </c>
      <c r="F3723" s="13">
        <v>10.150700000000001</v>
      </c>
      <c r="G3723" s="13">
        <v>16.21256</v>
      </c>
      <c r="H3723" s="13">
        <v>1.5709900000000001</v>
      </c>
      <c r="I3723" s="13">
        <v>23.980229999999999</v>
      </c>
      <c r="J3723" s="13">
        <v>2.2100200000000001</v>
      </c>
      <c r="K3723" s="13">
        <v>2.8647300000000002</v>
      </c>
      <c r="L3723" s="13">
        <v>4.8085199999999997</v>
      </c>
      <c r="M3723" s="13">
        <v>0</v>
      </c>
      <c r="N3723" s="13">
        <v>6.9422199999999998</v>
      </c>
      <c r="O3723" s="13">
        <v>0.46705999999999998</v>
      </c>
      <c r="P3723" s="13">
        <v>3.1379299999999999</v>
      </c>
      <c r="Q3723" s="13">
        <v>0.26966000000000001</v>
      </c>
      <c r="R3723" s="13">
        <v>0.29296</v>
      </c>
      <c r="S3723" s="13">
        <v>11.755380000000001</v>
      </c>
      <c r="T3723" s="13">
        <v>6.3618800000000002</v>
      </c>
      <c r="U3723" s="13">
        <v>6.1792199999999999</v>
      </c>
      <c r="V3723" s="13">
        <v>0.73148000000000002</v>
      </c>
      <c r="W3723" s="13">
        <v>4.9260400000000004</v>
      </c>
      <c r="X3723" s="13">
        <v>0</v>
      </c>
      <c r="Y3723" s="13">
        <v>0.60950000000000004</v>
      </c>
      <c r="Z3723" s="13">
        <v>1.3475200000000001</v>
      </c>
      <c r="AA3723" s="13">
        <v>2.23169</v>
      </c>
      <c r="AB3723" s="13">
        <v>1.38842</v>
      </c>
      <c r="AC3723" s="13">
        <v>0.78935999999999995</v>
      </c>
      <c r="AD3723" s="13">
        <v>6.7452100000000002</v>
      </c>
      <c r="AE3723" s="13">
        <v>1.64367</v>
      </c>
      <c r="AF3723" s="13">
        <v>2.17875</v>
      </c>
      <c r="AG3723" s="13">
        <v>1.3966000000000001</v>
      </c>
      <c r="AH3723" s="13">
        <v>0.34684999999999999</v>
      </c>
      <c r="AI3723" s="13">
        <v>1.28196</v>
      </c>
      <c r="AJ3723" s="13">
        <v>1.15479</v>
      </c>
      <c r="AK3723" s="13">
        <v>7.1371700000000002</v>
      </c>
      <c r="AL3723" s="13">
        <v>0.45088</v>
      </c>
      <c r="AM3723" s="13">
        <v>1.07931</v>
      </c>
      <c r="AN3723" s="13">
        <v>0.74209999999999998</v>
      </c>
      <c r="AO3723" s="13">
        <v>246.59524999999999</v>
      </c>
      <c r="AP3723" s="13">
        <v>0.30321999999999999</v>
      </c>
      <c r="AQ3723" s="13">
        <v>0.43411</v>
      </c>
      <c r="AR3723" s="13">
        <v>7.2319999999999995E-2</v>
      </c>
      <c r="AS3723" s="13">
        <v>3.8633799999999998</v>
      </c>
      <c r="AT3723" s="13">
        <v>1.12944</v>
      </c>
      <c r="AU3723" s="13">
        <v>2.3651599999999999</v>
      </c>
      <c r="AV3723" s="13">
        <v>0.12409000000000001</v>
      </c>
      <c r="AW3723" s="13">
        <v>2.3933399999999998</v>
      </c>
      <c r="AX3723" s="13">
        <v>0.14899000000000001</v>
      </c>
      <c r="AY3723" s="13">
        <v>0.87961999999999996</v>
      </c>
      <c r="AZ3723" s="13">
        <v>3.5087199999999998</v>
      </c>
      <c r="BA3723" s="13">
        <v>0</v>
      </c>
      <c r="BB3723" s="13" t="s">
        <v>1115</v>
      </c>
      <c r="BC3723" s="13">
        <v>1.44468</v>
      </c>
      <c r="BD3723" s="13">
        <v>2.0265399999999998</v>
      </c>
      <c r="BE3723" s="13">
        <v>4.0000000000000002E-4</v>
      </c>
      <c r="BF3723" s="13">
        <v>4.2465799999999998</v>
      </c>
      <c r="BG3723" s="13">
        <v>2.1342699999999999</v>
      </c>
      <c r="BH3723" s="13">
        <v>0.10618</v>
      </c>
      <c r="BI3723" s="13">
        <v>3.0594100000000002</v>
      </c>
      <c r="BJ3723" s="13">
        <v>0.90559000000000001</v>
      </c>
      <c r="BK3723" s="13">
        <v>0.65780000000000005</v>
      </c>
      <c r="BL3723" s="13">
        <v>6.4360000000000001E-2</v>
      </c>
      <c r="BM3723" s="13">
        <v>3.2239100000000001</v>
      </c>
      <c r="BN3723" s="13">
        <v>0.39759</v>
      </c>
      <c r="BO3723" s="13">
        <v>0.32421</v>
      </c>
      <c r="BP3723" s="13">
        <v>0</v>
      </c>
      <c r="BQ3723" s="13">
        <v>0</v>
      </c>
      <c r="BR3723" s="13">
        <v>0</v>
      </c>
      <c r="BS3723" s="13">
        <v>1.3176699999999999</v>
      </c>
    </row>
    <row r="3724" spans="1:71" x14ac:dyDescent="0.2">
      <c r="A3724" s="12">
        <v>40058</v>
      </c>
      <c r="B3724" s="13">
        <v>10.652889999999999</v>
      </c>
      <c r="C3724" s="13">
        <v>1.8963399999999999</v>
      </c>
      <c r="D3724" s="13">
        <v>1.3884000000000001</v>
      </c>
      <c r="E3724" s="13">
        <v>5.5345199999999997</v>
      </c>
      <c r="F3724" s="13">
        <v>10.150700000000001</v>
      </c>
      <c r="G3724" s="13">
        <v>16.21256</v>
      </c>
      <c r="H3724" s="13">
        <v>1.5709900000000001</v>
      </c>
      <c r="I3724" s="13">
        <v>23.980229999999999</v>
      </c>
      <c r="J3724" s="13">
        <v>2.2100200000000001</v>
      </c>
      <c r="K3724" s="13">
        <v>2.8647300000000002</v>
      </c>
      <c r="L3724" s="13">
        <v>4.8085199999999997</v>
      </c>
      <c r="M3724" s="13">
        <v>0</v>
      </c>
      <c r="N3724" s="13">
        <v>6.9422199999999998</v>
      </c>
      <c r="O3724" s="13">
        <v>0.46705999999999998</v>
      </c>
      <c r="P3724" s="13">
        <v>3.1379299999999999</v>
      </c>
      <c r="Q3724" s="13">
        <v>0.26966000000000001</v>
      </c>
      <c r="R3724" s="13">
        <v>0.29296</v>
      </c>
      <c r="S3724" s="13">
        <v>11.755380000000001</v>
      </c>
      <c r="T3724" s="13">
        <v>6.3618800000000002</v>
      </c>
      <c r="U3724" s="13">
        <v>6.1792199999999999</v>
      </c>
      <c r="V3724" s="13">
        <v>0.73148000000000002</v>
      </c>
      <c r="W3724" s="13">
        <v>4.9260400000000004</v>
      </c>
      <c r="X3724" s="13">
        <v>0</v>
      </c>
      <c r="Y3724" s="13">
        <v>0.60950000000000004</v>
      </c>
      <c r="Z3724" s="13">
        <v>1.3475200000000001</v>
      </c>
      <c r="AA3724" s="13">
        <v>2.23169</v>
      </c>
      <c r="AB3724" s="13">
        <v>1.38842</v>
      </c>
      <c r="AC3724" s="13">
        <v>0.78935999999999995</v>
      </c>
      <c r="AD3724" s="13">
        <v>6.7452100000000002</v>
      </c>
      <c r="AE3724" s="13">
        <v>1.64367</v>
      </c>
      <c r="AF3724" s="13">
        <v>2.17875</v>
      </c>
      <c r="AG3724" s="13">
        <v>1.3966000000000001</v>
      </c>
      <c r="AH3724" s="13">
        <v>0.34684999999999999</v>
      </c>
      <c r="AI3724" s="13">
        <v>1.28196</v>
      </c>
      <c r="AJ3724" s="13">
        <v>1.15479</v>
      </c>
      <c r="AK3724" s="13">
        <v>7.1371700000000002</v>
      </c>
      <c r="AL3724" s="13">
        <v>0.45088</v>
      </c>
      <c r="AM3724" s="13">
        <v>1.07931</v>
      </c>
      <c r="AN3724" s="13">
        <v>0.74209999999999998</v>
      </c>
      <c r="AO3724" s="13">
        <v>246.59524999999999</v>
      </c>
      <c r="AP3724" s="13">
        <v>0.30321999999999999</v>
      </c>
      <c r="AQ3724" s="13">
        <v>0.43411</v>
      </c>
      <c r="AR3724" s="13">
        <v>7.2319999999999995E-2</v>
      </c>
      <c r="AS3724" s="13">
        <v>3.8633799999999998</v>
      </c>
      <c r="AT3724" s="13">
        <v>1.12944</v>
      </c>
      <c r="AU3724" s="13">
        <v>2.3651599999999999</v>
      </c>
      <c r="AV3724" s="13">
        <v>0.12409000000000001</v>
      </c>
      <c r="AW3724" s="13">
        <v>2.3933399999999998</v>
      </c>
      <c r="AX3724" s="13">
        <v>0.14899000000000001</v>
      </c>
      <c r="AY3724" s="13">
        <v>0.87961999999999996</v>
      </c>
      <c r="AZ3724" s="13">
        <v>3.5087199999999998</v>
      </c>
      <c r="BA3724" s="13">
        <v>0</v>
      </c>
      <c r="BB3724" s="13" t="s">
        <v>1115</v>
      </c>
      <c r="BC3724" s="13">
        <v>1.44468</v>
      </c>
      <c r="BD3724" s="13">
        <v>2.0265399999999998</v>
      </c>
      <c r="BE3724" s="13">
        <v>4.0000000000000002E-4</v>
      </c>
      <c r="BF3724" s="13">
        <v>4.2465799999999998</v>
      </c>
      <c r="BG3724" s="13">
        <v>2.1342699999999999</v>
      </c>
      <c r="BH3724" s="13">
        <v>0.10618</v>
      </c>
      <c r="BI3724" s="13">
        <v>3.0594100000000002</v>
      </c>
      <c r="BJ3724" s="13">
        <v>0.90559000000000001</v>
      </c>
      <c r="BK3724" s="13">
        <v>0.65780000000000005</v>
      </c>
      <c r="BL3724" s="13">
        <v>6.4360000000000001E-2</v>
      </c>
      <c r="BM3724" s="13">
        <v>3.2239100000000001</v>
      </c>
      <c r="BN3724" s="13">
        <v>0.39759</v>
      </c>
      <c r="BO3724" s="13">
        <v>0.32421</v>
      </c>
      <c r="BP3724" s="13">
        <v>0</v>
      </c>
      <c r="BQ3724" s="13">
        <v>0</v>
      </c>
      <c r="BR3724" s="13">
        <v>0</v>
      </c>
      <c r="BS3724" s="13">
        <v>1.3176699999999999</v>
      </c>
    </row>
    <row r="3725" spans="1:71" x14ac:dyDescent="0.2">
      <c r="A3725" s="12">
        <v>40057</v>
      </c>
      <c r="B3725" s="13">
        <v>10.652889999999999</v>
      </c>
      <c r="C3725" s="13">
        <v>1.8963399999999999</v>
      </c>
      <c r="D3725" s="13">
        <v>1.3884000000000001</v>
      </c>
      <c r="E3725" s="13">
        <v>5.5345199999999997</v>
      </c>
      <c r="F3725" s="13">
        <v>10.150700000000001</v>
      </c>
      <c r="G3725" s="13">
        <v>16.21256</v>
      </c>
      <c r="H3725" s="13">
        <v>1.5709900000000001</v>
      </c>
      <c r="I3725" s="13">
        <v>23.980229999999999</v>
      </c>
      <c r="J3725" s="13">
        <v>2.2100200000000001</v>
      </c>
      <c r="K3725" s="13">
        <v>2.8647300000000002</v>
      </c>
      <c r="L3725" s="13">
        <v>4.8085199999999997</v>
      </c>
      <c r="M3725" s="13">
        <v>0</v>
      </c>
      <c r="N3725" s="13">
        <v>6.9422199999999998</v>
      </c>
      <c r="O3725" s="13">
        <v>0.46705999999999998</v>
      </c>
      <c r="P3725" s="13">
        <v>3.1379299999999999</v>
      </c>
      <c r="Q3725" s="13">
        <v>0.26966000000000001</v>
      </c>
      <c r="R3725" s="13">
        <v>0.29296</v>
      </c>
      <c r="S3725" s="13">
        <v>11.755380000000001</v>
      </c>
      <c r="T3725" s="13">
        <v>6.3618800000000002</v>
      </c>
      <c r="U3725" s="13">
        <v>6.1792199999999999</v>
      </c>
      <c r="V3725" s="13">
        <v>0.73148000000000002</v>
      </c>
      <c r="W3725" s="13">
        <v>4.9260400000000004</v>
      </c>
      <c r="X3725" s="13">
        <v>0</v>
      </c>
      <c r="Y3725" s="13">
        <v>0.60950000000000004</v>
      </c>
      <c r="Z3725" s="13">
        <v>1.3475200000000001</v>
      </c>
      <c r="AA3725" s="13">
        <v>2.23169</v>
      </c>
      <c r="AB3725" s="13">
        <v>1.38842</v>
      </c>
      <c r="AC3725" s="13">
        <v>0.78935999999999995</v>
      </c>
      <c r="AD3725" s="13">
        <v>6.7452100000000002</v>
      </c>
      <c r="AE3725" s="13">
        <v>1.64367</v>
      </c>
      <c r="AF3725" s="13">
        <v>2.17875</v>
      </c>
      <c r="AG3725" s="13">
        <v>1.3966000000000001</v>
      </c>
      <c r="AH3725" s="13">
        <v>0.34684999999999999</v>
      </c>
      <c r="AI3725" s="13">
        <v>1.28196</v>
      </c>
      <c r="AJ3725" s="13">
        <v>1.15479</v>
      </c>
      <c r="AK3725" s="13">
        <v>7.1371700000000002</v>
      </c>
      <c r="AL3725" s="13">
        <v>0.45088</v>
      </c>
      <c r="AM3725" s="13">
        <v>1.07931</v>
      </c>
      <c r="AN3725" s="13">
        <v>0.74209999999999998</v>
      </c>
      <c r="AO3725" s="13">
        <v>246.59524999999999</v>
      </c>
      <c r="AP3725" s="13">
        <v>0.30321999999999999</v>
      </c>
      <c r="AQ3725" s="13">
        <v>0.43411</v>
      </c>
      <c r="AR3725" s="13">
        <v>7.2319999999999995E-2</v>
      </c>
      <c r="AS3725" s="13">
        <v>3.8633799999999998</v>
      </c>
      <c r="AT3725" s="13">
        <v>1.12944</v>
      </c>
      <c r="AU3725" s="13">
        <v>2.3651599999999999</v>
      </c>
      <c r="AV3725" s="13">
        <v>0.12409000000000001</v>
      </c>
      <c r="AW3725" s="13">
        <v>2.3933399999999998</v>
      </c>
      <c r="AX3725" s="13">
        <v>0.14899000000000001</v>
      </c>
      <c r="AY3725" s="13">
        <v>0.87961999999999996</v>
      </c>
      <c r="AZ3725" s="13">
        <v>3.5087199999999998</v>
      </c>
      <c r="BA3725" s="13">
        <v>0</v>
      </c>
      <c r="BB3725" s="13" t="s">
        <v>1115</v>
      </c>
      <c r="BC3725" s="13">
        <v>1.44468</v>
      </c>
      <c r="BD3725" s="13">
        <v>2.0265399999999998</v>
      </c>
      <c r="BE3725" s="13">
        <v>4.0000000000000002E-4</v>
      </c>
      <c r="BF3725" s="13">
        <v>4.2465799999999998</v>
      </c>
      <c r="BG3725" s="13">
        <v>2.1342699999999999</v>
      </c>
      <c r="BH3725" s="13">
        <v>0.10618</v>
      </c>
      <c r="BI3725" s="13">
        <v>3.0594100000000002</v>
      </c>
      <c r="BJ3725" s="13">
        <v>0.90559000000000001</v>
      </c>
      <c r="BK3725" s="13">
        <v>0.65780000000000005</v>
      </c>
      <c r="BL3725" s="13">
        <v>6.4360000000000001E-2</v>
      </c>
      <c r="BM3725" s="13">
        <v>3.2239100000000001</v>
      </c>
      <c r="BN3725" s="13">
        <v>0.39759</v>
      </c>
      <c r="BO3725" s="13">
        <v>0.32421</v>
      </c>
      <c r="BP3725" s="13">
        <v>0</v>
      </c>
      <c r="BQ3725" s="13">
        <v>0</v>
      </c>
      <c r="BR3725" s="13">
        <v>0</v>
      </c>
      <c r="BS3725" s="13">
        <v>1.3176699999999999</v>
      </c>
    </row>
    <row r="3726" spans="1:71" x14ac:dyDescent="0.2">
      <c r="A3726" s="12">
        <v>40056</v>
      </c>
      <c r="B3726" s="13">
        <v>10.652889999999999</v>
      </c>
      <c r="C3726" s="13">
        <v>1.8963399999999999</v>
      </c>
      <c r="D3726" s="13">
        <v>1.3884000000000001</v>
      </c>
      <c r="E3726" s="13">
        <v>5.5345199999999997</v>
      </c>
      <c r="F3726" s="13">
        <v>10.150700000000001</v>
      </c>
      <c r="G3726" s="13">
        <v>16.21256</v>
      </c>
      <c r="H3726" s="13">
        <v>1.5709900000000001</v>
      </c>
      <c r="I3726" s="13">
        <v>23.980229999999999</v>
      </c>
      <c r="J3726" s="13">
        <v>2.2100200000000001</v>
      </c>
      <c r="K3726" s="13">
        <v>2.8647300000000002</v>
      </c>
      <c r="L3726" s="13">
        <v>4.8085199999999997</v>
      </c>
      <c r="M3726" s="13">
        <v>0</v>
      </c>
      <c r="N3726" s="13">
        <v>6.9422199999999998</v>
      </c>
      <c r="O3726" s="13">
        <v>0.46705999999999998</v>
      </c>
      <c r="P3726" s="13">
        <v>3.1379299999999999</v>
      </c>
      <c r="Q3726" s="13">
        <v>0.26966000000000001</v>
      </c>
      <c r="R3726" s="13">
        <v>0.29296</v>
      </c>
      <c r="S3726" s="13">
        <v>11.755380000000001</v>
      </c>
      <c r="T3726" s="13">
        <v>6.3618800000000002</v>
      </c>
      <c r="U3726" s="13">
        <v>6.1792199999999999</v>
      </c>
      <c r="V3726" s="13">
        <v>0.73148000000000002</v>
      </c>
      <c r="W3726" s="13">
        <v>4.9260400000000004</v>
      </c>
      <c r="X3726" s="13">
        <v>0</v>
      </c>
      <c r="Y3726" s="13">
        <v>0.60950000000000004</v>
      </c>
      <c r="Z3726" s="13">
        <v>1.3475200000000001</v>
      </c>
      <c r="AA3726" s="13">
        <v>2.23169</v>
      </c>
      <c r="AB3726" s="13">
        <v>1.38842</v>
      </c>
      <c r="AC3726" s="13">
        <v>0.78935999999999995</v>
      </c>
      <c r="AD3726" s="13">
        <v>6.7452100000000002</v>
      </c>
      <c r="AE3726" s="13">
        <v>1.64367</v>
      </c>
      <c r="AF3726" s="13">
        <v>2.17875</v>
      </c>
      <c r="AG3726" s="13">
        <v>1.3966000000000001</v>
      </c>
      <c r="AH3726" s="13">
        <v>0.34684999999999999</v>
      </c>
      <c r="AI3726" s="13">
        <v>1.28196</v>
      </c>
      <c r="AJ3726" s="13">
        <v>1.15479</v>
      </c>
      <c r="AK3726" s="13">
        <v>7.1371700000000002</v>
      </c>
      <c r="AL3726" s="13">
        <v>0.45088</v>
      </c>
      <c r="AM3726" s="13">
        <v>1.07931</v>
      </c>
      <c r="AN3726" s="13">
        <v>0.74209999999999998</v>
      </c>
      <c r="AO3726" s="13">
        <v>246.59524999999999</v>
      </c>
      <c r="AP3726" s="13">
        <v>0.30321999999999999</v>
      </c>
      <c r="AQ3726" s="13">
        <v>0.43411</v>
      </c>
      <c r="AR3726" s="13">
        <v>7.2319999999999995E-2</v>
      </c>
      <c r="AS3726" s="13">
        <v>3.8633799999999998</v>
      </c>
      <c r="AT3726" s="13">
        <v>1.12944</v>
      </c>
      <c r="AU3726" s="13">
        <v>2.3651599999999999</v>
      </c>
      <c r="AV3726" s="13">
        <v>0.12409000000000001</v>
      </c>
      <c r="AW3726" s="13">
        <v>2.3933399999999998</v>
      </c>
      <c r="AX3726" s="13">
        <v>0.14899000000000001</v>
      </c>
      <c r="AY3726" s="13">
        <v>0.87961999999999996</v>
      </c>
      <c r="AZ3726" s="13">
        <v>3.5087199999999998</v>
      </c>
      <c r="BA3726" s="13">
        <v>0</v>
      </c>
      <c r="BB3726" s="13" t="s">
        <v>1115</v>
      </c>
      <c r="BC3726" s="13">
        <v>1.44468</v>
      </c>
      <c r="BD3726" s="13">
        <v>2.0265399999999998</v>
      </c>
      <c r="BE3726" s="13">
        <v>4.0000000000000002E-4</v>
      </c>
      <c r="BF3726" s="13">
        <v>4.2465799999999998</v>
      </c>
      <c r="BG3726" s="13">
        <v>2.1342699999999999</v>
      </c>
      <c r="BH3726" s="13">
        <v>0.10618</v>
      </c>
      <c r="BI3726" s="13">
        <v>3.0594100000000002</v>
      </c>
      <c r="BJ3726" s="13">
        <v>0.90559000000000001</v>
      </c>
      <c r="BK3726" s="13">
        <v>0.65780000000000005</v>
      </c>
      <c r="BL3726" s="13">
        <v>6.4360000000000001E-2</v>
      </c>
      <c r="BM3726" s="13">
        <v>3.2239100000000001</v>
      </c>
      <c r="BN3726" s="13">
        <v>0.39759</v>
      </c>
      <c r="BO3726" s="13">
        <v>0.32421</v>
      </c>
      <c r="BP3726" s="13">
        <v>0</v>
      </c>
      <c r="BQ3726" s="13">
        <v>0</v>
      </c>
      <c r="BR3726" s="13">
        <v>0</v>
      </c>
      <c r="BS3726" s="13">
        <v>1.3176699999999999</v>
      </c>
    </row>
    <row r="3727" spans="1:71" x14ac:dyDescent="0.2">
      <c r="A3727" s="12">
        <v>40055</v>
      </c>
      <c r="B3727" s="13">
        <v>10.652889999999999</v>
      </c>
      <c r="C3727" s="13">
        <v>1.8963399999999999</v>
      </c>
      <c r="D3727" s="13">
        <v>1.3884000000000001</v>
      </c>
      <c r="E3727" s="13">
        <v>5.5345199999999997</v>
      </c>
      <c r="F3727" s="13">
        <v>10.150700000000001</v>
      </c>
      <c r="G3727" s="13">
        <v>16.21256</v>
      </c>
      <c r="H3727" s="13">
        <v>1.5709900000000001</v>
      </c>
      <c r="I3727" s="13">
        <v>23.980229999999999</v>
      </c>
      <c r="J3727" s="13">
        <v>2.2100200000000001</v>
      </c>
      <c r="K3727" s="13">
        <v>2.8647300000000002</v>
      </c>
      <c r="L3727" s="13">
        <v>4.8085199999999997</v>
      </c>
      <c r="M3727" s="13">
        <v>0</v>
      </c>
      <c r="N3727" s="13">
        <v>6.9422199999999998</v>
      </c>
      <c r="O3727" s="13">
        <v>0.46705999999999998</v>
      </c>
      <c r="P3727" s="13">
        <v>3.1379299999999999</v>
      </c>
      <c r="Q3727" s="13">
        <v>0.26966000000000001</v>
      </c>
      <c r="R3727" s="13">
        <v>0.29296</v>
      </c>
      <c r="S3727" s="13">
        <v>11.755380000000001</v>
      </c>
      <c r="T3727" s="13">
        <v>6.3618800000000002</v>
      </c>
      <c r="U3727" s="13">
        <v>6.1792199999999999</v>
      </c>
      <c r="V3727" s="13">
        <v>0.73148000000000002</v>
      </c>
      <c r="W3727" s="13">
        <v>4.9260400000000004</v>
      </c>
      <c r="X3727" s="13">
        <v>0</v>
      </c>
      <c r="Y3727" s="13">
        <v>0.60950000000000004</v>
      </c>
      <c r="Z3727" s="13">
        <v>1.3475200000000001</v>
      </c>
      <c r="AA3727" s="13">
        <v>2.23169</v>
      </c>
      <c r="AB3727" s="13">
        <v>1.38842</v>
      </c>
      <c r="AC3727" s="13">
        <v>0.78935999999999995</v>
      </c>
      <c r="AD3727" s="13">
        <v>6.7452100000000002</v>
      </c>
      <c r="AE3727" s="13">
        <v>1.64367</v>
      </c>
      <c r="AF3727" s="13">
        <v>2.17875</v>
      </c>
      <c r="AG3727" s="13">
        <v>1.3966000000000001</v>
      </c>
      <c r="AH3727" s="13">
        <v>0.32996999999999999</v>
      </c>
      <c r="AI3727" s="13">
        <v>1.17248</v>
      </c>
      <c r="AJ3727" s="13">
        <v>1.15479</v>
      </c>
      <c r="AK3727" s="13">
        <v>7.1371700000000002</v>
      </c>
      <c r="AL3727" s="13">
        <v>0.45088</v>
      </c>
      <c r="AM3727" s="13">
        <v>1.07931</v>
      </c>
      <c r="AN3727" s="13">
        <v>0.74209999999999998</v>
      </c>
      <c r="AO3727" s="13">
        <v>246.59524999999999</v>
      </c>
      <c r="AP3727" s="13">
        <v>0.30321999999999999</v>
      </c>
      <c r="AQ3727" s="13">
        <v>0.43411</v>
      </c>
      <c r="AR3727" s="13">
        <v>7.2319999999999995E-2</v>
      </c>
      <c r="AS3727" s="13">
        <v>3.8633799999999998</v>
      </c>
      <c r="AT3727" s="13">
        <v>1.12944</v>
      </c>
      <c r="AU3727" s="13">
        <v>2.3651599999999999</v>
      </c>
      <c r="AV3727" s="13">
        <v>0.12409000000000001</v>
      </c>
      <c r="AW3727" s="13">
        <v>2.3933399999999998</v>
      </c>
      <c r="AX3727" s="13">
        <v>0.14899000000000001</v>
      </c>
      <c r="AY3727" s="13">
        <v>0.87961999999999996</v>
      </c>
      <c r="AZ3727" s="13">
        <v>3.5087199999999998</v>
      </c>
      <c r="BA3727" s="13">
        <v>0</v>
      </c>
      <c r="BB3727" s="13" t="s">
        <v>1115</v>
      </c>
      <c r="BC3727" s="13">
        <v>1.44468</v>
      </c>
      <c r="BD3727" s="13">
        <v>2.0265399999999998</v>
      </c>
      <c r="BE3727" s="13">
        <v>4.0000000000000002E-4</v>
      </c>
      <c r="BF3727" s="13">
        <v>4.2465799999999998</v>
      </c>
      <c r="BG3727" s="13">
        <v>2.1342699999999999</v>
      </c>
      <c r="BH3727" s="13">
        <v>0.10618</v>
      </c>
      <c r="BI3727" s="13">
        <v>3.0594100000000002</v>
      </c>
      <c r="BJ3727" s="13">
        <v>0.90559000000000001</v>
      </c>
      <c r="BK3727" s="13">
        <v>0.65780000000000005</v>
      </c>
      <c r="BL3727" s="13">
        <v>6.4360000000000001E-2</v>
      </c>
      <c r="BM3727" s="13">
        <v>3.2239100000000001</v>
      </c>
      <c r="BN3727" s="13">
        <v>0.39759</v>
      </c>
      <c r="BO3727" s="13">
        <v>0.32421</v>
      </c>
      <c r="BP3727" s="13">
        <v>0</v>
      </c>
      <c r="BQ3727" s="13">
        <v>0</v>
      </c>
      <c r="BR3727" s="13">
        <v>0</v>
      </c>
      <c r="BS3727" s="13">
        <v>1.3176699999999999</v>
      </c>
    </row>
    <row r="3728" spans="1:71" x14ac:dyDescent="0.2">
      <c r="A3728" s="12">
        <v>40054</v>
      </c>
      <c r="B3728" s="13">
        <v>10.652889999999999</v>
      </c>
      <c r="C3728" s="13">
        <v>1.8963399999999999</v>
      </c>
      <c r="D3728" s="13">
        <v>1.3884000000000001</v>
      </c>
      <c r="E3728" s="13">
        <v>5.5345199999999997</v>
      </c>
      <c r="F3728" s="13">
        <v>10.150700000000001</v>
      </c>
      <c r="G3728" s="13">
        <v>16.21256</v>
      </c>
      <c r="H3728" s="13">
        <v>1.5709900000000001</v>
      </c>
      <c r="I3728" s="13">
        <v>23.980229999999999</v>
      </c>
      <c r="J3728" s="13">
        <v>2.2100200000000001</v>
      </c>
      <c r="K3728" s="13">
        <v>2.8647300000000002</v>
      </c>
      <c r="L3728" s="13">
        <v>4.8085199999999997</v>
      </c>
      <c r="M3728" s="13">
        <v>0</v>
      </c>
      <c r="N3728" s="13">
        <v>6.9422199999999998</v>
      </c>
      <c r="O3728" s="13">
        <v>0.46705999999999998</v>
      </c>
      <c r="P3728" s="13">
        <v>3.1379299999999999</v>
      </c>
      <c r="Q3728" s="13">
        <v>0.26966000000000001</v>
      </c>
      <c r="R3728" s="13">
        <v>0.29296</v>
      </c>
      <c r="S3728" s="13">
        <v>11.755380000000001</v>
      </c>
      <c r="T3728" s="13">
        <v>6.3618800000000002</v>
      </c>
      <c r="U3728" s="13">
        <v>6.1792199999999999</v>
      </c>
      <c r="V3728" s="13">
        <v>0.73148000000000002</v>
      </c>
      <c r="W3728" s="13">
        <v>4.9260400000000004</v>
      </c>
      <c r="X3728" s="13">
        <v>0</v>
      </c>
      <c r="Y3728" s="13">
        <v>0.60950000000000004</v>
      </c>
      <c r="Z3728" s="13">
        <v>1.3475200000000001</v>
      </c>
      <c r="AA3728" s="13">
        <v>2.23169</v>
      </c>
      <c r="AB3728" s="13">
        <v>1.38842</v>
      </c>
      <c r="AC3728" s="13">
        <v>0.78935999999999995</v>
      </c>
      <c r="AD3728" s="13">
        <v>6.7452100000000002</v>
      </c>
      <c r="AE3728" s="13">
        <v>1.64367</v>
      </c>
      <c r="AF3728" s="13">
        <v>2.17875</v>
      </c>
      <c r="AG3728" s="13">
        <v>1.3966000000000001</v>
      </c>
      <c r="AH3728" s="13">
        <v>0.32996999999999999</v>
      </c>
      <c r="AI3728" s="13">
        <v>1.17248</v>
      </c>
      <c r="AJ3728" s="13">
        <v>1.15479</v>
      </c>
      <c r="AK3728" s="13">
        <v>7.1371700000000002</v>
      </c>
      <c r="AL3728" s="13">
        <v>0.45088</v>
      </c>
      <c r="AM3728" s="13">
        <v>1.07931</v>
      </c>
      <c r="AN3728" s="13">
        <v>0.74209999999999998</v>
      </c>
      <c r="AO3728" s="13">
        <v>246.59524999999999</v>
      </c>
      <c r="AP3728" s="13">
        <v>0.30321999999999999</v>
      </c>
      <c r="AQ3728" s="13">
        <v>0.43411</v>
      </c>
      <c r="AR3728" s="13">
        <v>7.2319999999999995E-2</v>
      </c>
      <c r="AS3728" s="13">
        <v>3.8633799999999998</v>
      </c>
      <c r="AT3728" s="13">
        <v>1.12944</v>
      </c>
      <c r="AU3728" s="13">
        <v>2.3651599999999999</v>
      </c>
      <c r="AV3728" s="13">
        <v>0.12409000000000001</v>
      </c>
      <c r="AW3728" s="13">
        <v>2.3933399999999998</v>
      </c>
      <c r="AX3728" s="13">
        <v>0.14899000000000001</v>
      </c>
      <c r="AY3728" s="13">
        <v>0.87961999999999996</v>
      </c>
      <c r="AZ3728" s="13">
        <v>3.5087199999999998</v>
      </c>
      <c r="BA3728" s="13">
        <v>0</v>
      </c>
      <c r="BB3728" s="13" t="s">
        <v>1115</v>
      </c>
      <c r="BC3728" s="13">
        <v>1.44468</v>
      </c>
      <c r="BD3728" s="13">
        <v>2.0265399999999998</v>
      </c>
      <c r="BE3728" s="13">
        <v>4.0000000000000002E-4</v>
      </c>
      <c r="BF3728" s="13">
        <v>4.2465799999999998</v>
      </c>
      <c r="BG3728" s="13">
        <v>2.1342699999999999</v>
      </c>
      <c r="BH3728" s="13">
        <v>0.10618</v>
      </c>
      <c r="BI3728" s="13">
        <v>3.0594100000000002</v>
      </c>
      <c r="BJ3728" s="13">
        <v>0.90559000000000001</v>
      </c>
      <c r="BK3728" s="13">
        <v>0.65780000000000005</v>
      </c>
      <c r="BL3728" s="13">
        <v>6.4360000000000001E-2</v>
      </c>
      <c r="BM3728" s="13">
        <v>3.2239100000000001</v>
      </c>
      <c r="BN3728" s="13">
        <v>0.39759</v>
      </c>
      <c r="BO3728" s="13">
        <v>0.32421</v>
      </c>
      <c r="BP3728" s="13">
        <v>0</v>
      </c>
      <c r="BQ3728" s="13">
        <v>0</v>
      </c>
      <c r="BR3728" s="13">
        <v>0</v>
      </c>
      <c r="BS3728" s="13">
        <v>1.3176699999999999</v>
      </c>
    </row>
    <row r="3729" spans="1:71" x14ac:dyDescent="0.2">
      <c r="A3729" s="12">
        <v>40053</v>
      </c>
      <c r="B3729" s="13">
        <v>10.652889999999999</v>
      </c>
      <c r="C3729" s="13">
        <v>1.8963399999999999</v>
      </c>
      <c r="D3729" s="13">
        <v>1.3884000000000001</v>
      </c>
      <c r="E3729" s="13">
        <v>5.5345199999999997</v>
      </c>
      <c r="F3729" s="13">
        <v>10.150700000000001</v>
      </c>
      <c r="G3729" s="13">
        <v>16.21256</v>
      </c>
      <c r="H3729" s="13">
        <v>1.5709900000000001</v>
      </c>
      <c r="I3729" s="13">
        <v>23.980229999999999</v>
      </c>
      <c r="J3729" s="13">
        <v>2.2100200000000001</v>
      </c>
      <c r="K3729" s="13">
        <v>2.8647300000000002</v>
      </c>
      <c r="L3729" s="13">
        <v>4.8085199999999997</v>
      </c>
      <c r="M3729" s="13">
        <v>0</v>
      </c>
      <c r="N3729" s="13">
        <v>6.9422199999999998</v>
      </c>
      <c r="O3729" s="13">
        <v>0.46705999999999998</v>
      </c>
      <c r="P3729" s="13">
        <v>3.1379299999999999</v>
      </c>
      <c r="Q3729" s="13">
        <v>0.26966000000000001</v>
      </c>
      <c r="R3729" s="13">
        <v>0.29296</v>
      </c>
      <c r="S3729" s="13">
        <v>11.755380000000001</v>
      </c>
      <c r="T3729" s="13">
        <v>6.3618800000000002</v>
      </c>
      <c r="U3729" s="13">
        <v>6.1792199999999999</v>
      </c>
      <c r="V3729" s="13">
        <v>0.73148000000000002</v>
      </c>
      <c r="W3729" s="13">
        <v>4.9260400000000004</v>
      </c>
      <c r="X3729" s="13">
        <v>0</v>
      </c>
      <c r="Y3729" s="13">
        <v>0.60950000000000004</v>
      </c>
      <c r="Z3729" s="13">
        <v>1.3475200000000001</v>
      </c>
      <c r="AA3729" s="13">
        <v>2.23169</v>
      </c>
      <c r="AB3729" s="13">
        <v>1.38842</v>
      </c>
      <c r="AC3729" s="13">
        <v>0.78935999999999995</v>
      </c>
      <c r="AD3729" s="13">
        <v>6.7452100000000002</v>
      </c>
      <c r="AE3729" s="13">
        <v>1.64367</v>
      </c>
      <c r="AF3729" s="13">
        <v>2.17875</v>
      </c>
      <c r="AG3729" s="13">
        <v>1.3966000000000001</v>
      </c>
      <c r="AH3729" s="13">
        <v>0.32996999999999999</v>
      </c>
      <c r="AI3729" s="13">
        <v>1.17248</v>
      </c>
      <c r="AJ3729" s="13">
        <v>1.15479</v>
      </c>
      <c r="AK3729" s="13">
        <v>7.1371700000000002</v>
      </c>
      <c r="AL3729" s="13">
        <v>0.45088</v>
      </c>
      <c r="AM3729" s="13">
        <v>1.07931</v>
      </c>
      <c r="AN3729" s="13">
        <v>0.74209999999999998</v>
      </c>
      <c r="AO3729" s="13">
        <v>246.59524999999999</v>
      </c>
      <c r="AP3729" s="13">
        <v>0.30321999999999999</v>
      </c>
      <c r="AQ3729" s="13">
        <v>0.43411</v>
      </c>
      <c r="AR3729" s="13">
        <v>7.2319999999999995E-2</v>
      </c>
      <c r="AS3729" s="13">
        <v>3.8633799999999998</v>
      </c>
      <c r="AT3729" s="13">
        <v>1.12944</v>
      </c>
      <c r="AU3729" s="13">
        <v>2.3651599999999999</v>
      </c>
      <c r="AV3729" s="13">
        <v>0.12409000000000001</v>
      </c>
      <c r="AW3729" s="13">
        <v>2.3933399999999998</v>
      </c>
      <c r="AX3729" s="13">
        <v>0.14899000000000001</v>
      </c>
      <c r="AY3729" s="13">
        <v>0.87961999999999996</v>
      </c>
      <c r="AZ3729" s="13">
        <v>3.5087199999999998</v>
      </c>
      <c r="BA3729" s="13">
        <v>0</v>
      </c>
      <c r="BB3729" s="13" t="s">
        <v>1115</v>
      </c>
      <c r="BC3729" s="13">
        <v>1.44468</v>
      </c>
      <c r="BD3729" s="13">
        <v>2.0265399999999998</v>
      </c>
      <c r="BE3729" s="13">
        <v>4.0000000000000002E-4</v>
      </c>
      <c r="BF3729" s="13">
        <v>4.2465799999999998</v>
      </c>
      <c r="BG3729" s="13">
        <v>2.1342699999999999</v>
      </c>
      <c r="BH3729" s="13">
        <v>0.10618</v>
      </c>
      <c r="BI3729" s="13">
        <v>3.0594100000000002</v>
      </c>
      <c r="BJ3729" s="13">
        <v>0.90559000000000001</v>
      </c>
      <c r="BK3729" s="13">
        <v>0.65780000000000005</v>
      </c>
      <c r="BL3729" s="13">
        <v>6.4360000000000001E-2</v>
      </c>
      <c r="BM3729" s="13">
        <v>3.2239100000000001</v>
      </c>
      <c r="BN3729" s="13">
        <v>0.39759</v>
      </c>
      <c r="BO3729" s="13">
        <v>0.32421</v>
      </c>
      <c r="BP3729" s="13">
        <v>0</v>
      </c>
      <c r="BQ3729" s="13">
        <v>0</v>
      </c>
      <c r="BR3729" s="13">
        <v>0</v>
      </c>
      <c r="BS3729" s="13">
        <v>1.3176699999999999</v>
      </c>
    </row>
    <row r="3730" spans="1:71" x14ac:dyDescent="0.2">
      <c r="A3730" s="12">
        <v>40052</v>
      </c>
      <c r="B3730" s="13">
        <v>10.652889999999999</v>
      </c>
      <c r="C3730" s="13">
        <v>1.8963399999999999</v>
      </c>
      <c r="D3730" s="13">
        <v>1.3884000000000001</v>
      </c>
      <c r="E3730" s="13">
        <v>5.5345199999999997</v>
      </c>
      <c r="F3730" s="13">
        <v>10.150700000000001</v>
      </c>
      <c r="G3730" s="13">
        <v>16.21256</v>
      </c>
      <c r="H3730" s="13">
        <v>1.5709900000000001</v>
      </c>
      <c r="I3730" s="13">
        <v>23.980229999999999</v>
      </c>
      <c r="J3730" s="13">
        <v>2.2100200000000001</v>
      </c>
      <c r="K3730" s="13">
        <v>2.8647300000000002</v>
      </c>
      <c r="L3730" s="13">
        <v>4.8085199999999997</v>
      </c>
      <c r="M3730" s="13">
        <v>0</v>
      </c>
      <c r="N3730" s="13">
        <v>6.9422199999999998</v>
      </c>
      <c r="O3730" s="13">
        <v>0.46705999999999998</v>
      </c>
      <c r="P3730" s="13">
        <v>3.1379299999999999</v>
      </c>
      <c r="Q3730" s="13">
        <v>0.26966000000000001</v>
      </c>
      <c r="R3730" s="13">
        <v>0.29296</v>
      </c>
      <c r="S3730" s="13">
        <v>11.755380000000001</v>
      </c>
      <c r="T3730" s="13">
        <v>6.3618800000000002</v>
      </c>
      <c r="U3730" s="13">
        <v>6.1792199999999999</v>
      </c>
      <c r="V3730" s="13">
        <v>0.73148000000000002</v>
      </c>
      <c r="W3730" s="13">
        <v>4.9260400000000004</v>
      </c>
      <c r="X3730" s="13">
        <v>0</v>
      </c>
      <c r="Y3730" s="13">
        <v>0.60950000000000004</v>
      </c>
      <c r="Z3730" s="13">
        <v>1.3475200000000001</v>
      </c>
      <c r="AA3730" s="13">
        <v>2.23169</v>
      </c>
      <c r="AB3730" s="13">
        <v>1.38842</v>
      </c>
      <c r="AC3730" s="13">
        <v>0.78935999999999995</v>
      </c>
      <c r="AD3730" s="13">
        <v>6.7452100000000002</v>
      </c>
      <c r="AE3730" s="13">
        <v>1.64367</v>
      </c>
      <c r="AF3730" s="13">
        <v>2.17875</v>
      </c>
      <c r="AG3730" s="13">
        <v>1.3966000000000001</v>
      </c>
      <c r="AH3730" s="13">
        <v>0.32996999999999999</v>
      </c>
      <c r="AI3730" s="13">
        <v>1.17248</v>
      </c>
      <c r="AJ3730" s="13">
        <v>1.15479</v>
      </c>
      <c r="AK3730" s="13">
        <v>7.1371700000000002</v>
      </c>
      <c r="AL3730" s="13">
        <v>0.45088</v>
      </c>
      <c r="AM3730" s="13">
        <v>1.07931</v>
      </c>
      <c r="AN3730" s="13">
        <v>0.74209999999999998</v>
      </c>
      <c r="AO3730" s="13">
        <v>246.59524999999999</v>
      </c>
      <c r="AP3730" s="13">
        <v>0.30321999999999999</v>
      </c>
      <c r="AQ3730" s="13">
        <v>0.43411</v>
      </c>
      <c r="AR3730" s="13">
        <v>7.2319999999999995E-2</v>
      </c>
      <c r="AS3730" s="13">
        <v>3.8633799999999998</v>
      </c>
      <c r="AT3730" s="13">
        <v>1.12944</v>
      </c>
      <c r="AU3730" s="13">
        <v>2.3651599999999999</v>
      </c>
      <c r="AV3730" s="13">
        <v>0.12409000000000001</v>
      </c>
      <c r="AW3730" s="13">
        <v>2.3933399999999998</v>
      </c>
      <c r="AX3730" s="13">
        <v>0.14899000000000001</v>
      </c>
      <c r="AY3730" s="13">
        <v>0.87961999999999996</v>
      </c>
      <c r="AZ3730" s="13">
        <v>3.5087199999999998</v>
      </c>
      <c r="BA3730" s="13">
        <v>0</v>
      </c>
      <c r="BB3730" s="13" t="s">
        <v>1115</v>
      </c>
      <c r="BC3730" s="13">
        <v>1.44468</v>
      </c>
      <c r="BD3730" s="13">
        <v>2.0265399999999998</v>
      </c>
      <c r="BE3730" s="13">
        <v>4.0000000000000002E-4</v>
      </c>
      <c r="BF3730" s="13">
        <v>4.2465799999999998</v>
      </c>
      <c r="BG3730" s="13">
        <v>2.1342699999999999</v>
      </c>
      <c r="BH3730" s="13">
        <v>0.10618</v>
      </c>
      <c r="BI3730" s="13">
        <v>3.0594100000000002</v>
      </c>
      <c r="BJ3730" s="13">
        <v>0.90559000000000001</v>
      </c>
      <c r="BK3730" s="13">
        <v>0.65780000000000005</v>
      </c>
      <c r="BL3730" s="13">
        <v>6.4360000000000001E-2</v>
      </c>
      <c r="BM3730" s="13">
        <v>3.2239100000000001</v>
      </c>
      <c r="BN3730" s="13">
        <v>0.39759</v>
      </c>
      <c r="BO3730" s="13">
        <v>0.32421</v>
      </c>
      <c r="BP3730" s="13">
        <v>0</v>
      </c>
      <c r="BQ3730" s="13">
        <v>0</v>
      </c>
      <c r="BR3730" s="13">
        <v>0</v>
      </c>
      <c r="BS3730" s="13">
        <v>1.3176699999999999</v>
      </c>
    </row>
    <row r="3731" spans="1:71" x14ac:dyDescent="0.2">
      <c r="A3731" s="12">
        <v>40051</v>
      </c>
      <c r="B3731" s="13">
        <v>10.652889999999999</v>
      </c>
      <c r="C3731" s="13">
        <v>1.8963399999999999</v>
      </c>
      <c r="D3731" s="13">
        <v>1.3884000000000001</v>
      </c>
      <c r="E3731" s="13">
        <v>5.5345199999999997</v>
      </c>
      <c r="F3731" s="13">
        <v>10.150700000000001</v>
      </c>
      <c r="G3731" s="13">
        <v>16.21256</v>
      </c>
      <c r="H3731" s="13">
        <v>1.5709900000000001</v>
      </c>
      <c r="I3731" s="13">
        <v>23.980229999999999</v>
      </c>
      <c r="J3731" s="13">
        <v>2.2100200000000001</v>
      </c>
      <c r="K3731" s="13">
        <v>2.8647300000000002</v>
      </c>
      <c r="L3731" s="13">
        <v>4.8085199999999997</v>
      </c>
      <c r="M3731" s="13">
        <v>0</v>
      </c>
      <c r="N3731" s="13">
        <v>6.9422199999999998</v>
      </c>
      <c r="O3731" s="13">
        <v>0.46705999999999998</v>
      </c>
      <c r="P3731" s="13">
        <v>3.1379299999999999</v>
      </c>
      <c r="Q3731" s="13">
        <v>0.26966000000000001</v>
      </c>
      <c r="R3731" s="13">
        <v>0.29296</v>
      </c>
      <c r="S3731" s="13">
        <v>11.755380000000001</v>
      </c>
      <c r="T3731" s="13">
        <v>6.3618800000000002</v>
      </c>
      <c r="U3731" s="13">
        <v>6.1792199999999999</v>
      </c>
      <c r="V3731" s="13">
        <v>0.73148000000000002</v>
      </c>
      <c r="W3731" s="13">
        <v>4.9260400000000004</v>
      </c>
      <c r="X3731" s="13">
        <v>0</v>
      </c>
      <c r="Y3731" s="13">
        <v>0.60950000000000004</v>
      </c>
      <c r="Z3731" s="13">
        <v>1.3475200000000001</v>
      </c>
      <c r="AA3731" s="13">
        <v>2.23169</v>
      </c>
      <c r="AB3731" s="13">
        <v>1.38842</v>
      </c>
      <c r="AC3731" s="13">
        <v>0.78935999999999995</v>
      </c>
      <c r="AD3731" s="13">
        <v>6.7452100000000002</v>
      </c>
      <c r="AE3731" s="13">
        <v>1.64367</v>
      </c>
      <c r="AF3731" s="13">
        <v>2.17875</v>
      </c>
      <c r="AG3731" s="13">
        <v>1.3966000000000001</v>
      </c>
      <c r="AH3731" s="13">
        <v>0.32996999999999999</v>
      </c>
      <c r="AI3731" s="13">
        <v>1.17248</v>
      </c>
      <c r="AJ3731" s="13">
        <v>1.15479</v>
      </c>
      <c r="AK3731" s="13">
        <v>7.1371700000000002</v>
      </c>
      <c r="AL3731" s="13">
        <v>0.45088</v>
      </c>
      <c r="AM3731" s="13">
        <v>1.07931</v>
      </c>
      <c r="AN3731" s="13">
        <v>0.74209999999999998</v>
      </c>
      <c r="AO3731" s="13">
        <v>246.59524999999999</v>
      </c>
      <c r="AP3731" s="13">
        <v>0.30321999999999999</v>
      </c>
      <c r="AQ3731" s="13">
        <v>0.43411</v>
      </c>
      <c r="AR3731" s="13">
        <v>7.2319999999999995E-2</v>
      </c>
      <c r="AS3731" s="13">
        <v>3.8633799999999998</v>
      </c>
      <c r="AT3731" s="13">
        <v>1.12944</v>
      </c>
      <c r="AU3731" s="13">
        <v>2.3651599999999999</v>
      </c>
      <c r="AV3731" s="13">
        <v>0.12409000000000001</v>
      </c>
      <c r="AW3731" s="13">
        <v>2.3933399999999998</v>
      </c>
      <c r="AX3731" s="13">
        <v>0.14899000000000001</v>
      </c>
      <c r="AY3731" s="13">
        <v>0.87961999999999996</v>
      </c>
      <c r="AZ3731" s="13">
        <v>3.5087199999999998</v>
      </c>
      <c r="BA3731" s="13">
        <v>0</v>
      </c>
      <c r="BB3731" s="13" t="s">
        <v>1115</v>
      </c>
      <c r="BC3731" s="13">
        <v>1.44468</v>
      </c>
      <c r="BD3731" s="13">
        <v>2.0265399999999998</v>
      </c>
      <c r="BE3731" s="13">
        <v>4.0000000000000002E-4</v>
      </c>
      <c r="BF3731" s="13">
        <v>4.2465799999999998</v>
      </c>
      <c r="BG3731" s="13">
        <v>2.1342699999999999</v>
      </c>
      <c r="BH3731" s="13">
        <v>0.10618</v>
      </c>
      <c r="BI3731" s="13">
        <v>3.0594100000000002</v>
      </c>
      <c r="BJ3731" s="13">
        <v>0.90559000000000001</v>
      </c>
      <c r="BK3731" s="13">
        <v>0.65780000000000005</v>
      </c>
      <c r="BL3731" s="13">
        <v>6.4360000000000001E-2</v>
      </c>
      <c r="BM3731" s="13">
        <v>3.2239100000000001</v>
      </c>
      <c r="BN3731" s="13">
        <v>0.39759</v>
      </c>
      <c r="BO3731" s="13">
        <v>0.32421</v>
      </c>
      <c r="BP3731" s="13">
        <v>0</v>
      </c>
      <c r="BQ3731" s="13">
        <v>0</v>
      </c>
      <c r="BR3731" s="13">
        <v>0</v>
      </c>
      <c r="BS3731" s="13">
        <v>1.3176699999999999</v>
      </c>
    </row>
    <row r="3732" spans="1:71" x14ac:dyDescent="0.2">
      <c r="A3732" s="12">
        <v>40050</v>
      </c>
      <c r="B3732" s="13">
        <v>10.652889999999999</v>
      </c>
      <c r="C3732" s="13">
        <v>1.8963399999999999</v>
      </c>
      <c r="D3732" s="13">
        <v>1.3884000000000001</v>
      </c>
      <c r="E3732" s="13">
        <v>5.5345199999999997</v>
      </c>
      <c r="F3732" s="13">
        <v>10.150700000000001</v>
      </c>
      <c r="G3732" s="13">
        <v>16.21256</v>
      </c>
      <c r="H3732" s="13">
        <v>1.5709900000000001</v>
      </c>
      <c r="I3732" s="13">
        <v>23.980229999999999</v>
      </c>
      <c r="J3732" s="13">
        <v>2.2100200000000001</v>
      </c>
      <c r="K3732" s="13">
        <v>2.8647300000000002</v>
      </c>
      <c r="L3732" s="13">
        <v>4.8085199999999997</v>
      </c>
      <c r="M3732" s="13">
        <v>0</v>
      </c>
      <c r="N3732" s="13">
        <v>6.9422199999999998</v>
      </c>
      <c r="O3732" s="13">
        <v>0.46705999999999998</v>
      </c>
      <c r="P3732" s="13">
        <v>3.1379299999999999</v>
      </c>
      <c r="Q3732" s="13">
        <v>0.26966000000000001</v>
      </c>
      <c r="R3732" s="13">
        <v>0.29296</v>
      </c>
      <c r="S3732" s="13">
        <v>11.755380000000001</v>
      </c>
      <c r="T3732" s="13">
        <v>6.3618800000000002</v>
      </c>
      <c r="U3732" s="13">
        <v>6.1792199999999999</v>
      </c>
      <c r="V3732" s="13">
        <v>0.73148000000000002</v>
      </c>
      <c r="W3732" s="13">
        <v>4.9260400000000004</v>
      </c>
      <c r="X3732" s="13">
        <v>0</v>
      </c>
      <c r="Y3732" s="13">
        <v>0.60950000000000004</v>
      </c>
      <c r="Z3732" s="13">
        <v>1.3475200000000001</v>
      </c>
      <c r="AA3732" s="13">
        <v>2.23169</v>
      </c>
      <c r="AB3732" s="13">
        <v>1.38842</v>
      </c>
      <c r="AC3732" s="13">
        <v>0.78935999999999995</v>
      </c>
      <c r="AD3732" s="13">
        <v>6.7452100000000002</v>
      </c>
      <c r="AE3732" s="13">
        <v>1.64367</v>
      </c>
      <c r="AF3732" s="13">
        <v>2.17875</v>
      </c>
      <c r="AG3732" s="13">
        <v>1.3966000000000001</v>
      </c>
      <c r="AH3732" s="13">
        <v>0.32996999999999999</v>
      </c>
      <c r="AI3732" s="13">
        <v>1.17248</v>
      </c>
      <c r="AJ3732" s="13">
        <v>1.15479</v>
      </c>
      <c r="AK3732" s="13">
        <v>7.1371700000000002</v>
      </c>
      <c r="AL3732" s="13">
        <v>0.45088</v>
      </c>
      <c r="AM3732" s="13">
        <v>1.07931</v>
      </c>
      <c r="AN3732" s="13">
        <v>0.74209999999999998</v>
      </c>
      <c r="AO3732" s="13">
        <v>246.59524999999999</v>
      </c>
      <c r="AP3732" s="13">
        <v>0.30321999999999999</v>
      </c>
      <c r="AQ3732" s="13">
        <v>0.43411</v>
      </c>
      <c r="AR3732" s="13">
        <v>7.2319999999999995E-2</v>
      </c>
      <c r="AS3732" s="13">
        <v>3.8633799999999998</v>
      </c>
      <c r="AT3732" s="13">
        <v>1.12944</v>
      </c>
      <c r="AU3732" s="13">
        <v>2.3651599999999999</v>
      </c>
      <c r="AV3732" s="13">
        <v>0.12409000000000001</v>
      </c>
      <c r="AW3732" s="13">
        <v>2.3933399999999998</v>
      </c>
      <c r="AX3732" s="13">
        <v>0.14899000000000001</v>
      </c>
      <c r="AY3732" s="13">
        <v>0.87961999999999996</v>
      </c>
      <c r="AZ3732" s="13">
        <v>3.5087199999999998</v>
      </c>
      <c r="BA3732" s="13">
        <v>0</v>
      </c>
      <c r="BB3732" s="13" t="s">
        <v>1115</v>
      </c>
      <c r="BC3732" s="13">
        <v>1.44468</v>
      </c>
      <c r="BD3732" s="13">
        <v>2.0265399999999998</v>
      </c>
      <c r="BE3732" s="13">
        <v>4.0000000000000002E-4</v>
      </c>
      <c r="BF3732" s="13">
        <v>4.2465799999999998</v>
      </c>
      <c r="BG3732" s="13">
        <v>2.1342699999999999</v>
      </c>
      <c r="BH3732" s="13">
        <v>0.10618</v>
      </c>
      <c r="BI3732" s="13">
        <v>3.0594100000000002</v>
      </c>
      <c r="BJ3732" s="13">
        <v>0.90559000000000001</v>
      </c>
      <c r="BK3732" s="13">
        <v>0.65780000000000005</v>
      </c>
      <c r="BL3732" s="13">
        <v>6.4360000000000001E-2</v>
      </c>
      <c r="BM3732" s="13">
        <v>3.2239100000000001</v>
      </c>
      <c r="BN3732" s="13">
        <v>0.39759</v>
      </c>
      <c r="BO3732" s="13">
        <v>0.32421</v>
      </c>
      <c r="BP3732" s="13">
        <v>0</v>
      </c>
      <c r="BQ3732" s="13">
        <v>0</v>
      </c>
      <c r="BR3732" s="13">
        <v>0</v>
      </c>
      <c r="BS3732" s="13">
        <v>1.3176699999999999</v>
      </c>
    </row>
    <row r="3733" spans="1:71" x14ac:dyDescent="0.2">
      <c r="A3733" s="12">
        <v>40049</v>
      </c>
      <c r="B3733" s="13">
        <v>10.652889999999999</v>
      </c>
      <c r="C3733" s="13">
        <v>1.8963399999999999</v>
      </c>
      <c r="D3733" s="13">
        <v>1.3884000000000001</v>
      </c>
      <c r="E3733" s="13">
        <v>5.5345199999999997</v>
      </c>
      <c r="F3733" s="13">
        <v>10.150700000000001</v>
      </c>
      <c r="G3733" s="13">
        <v>16.21256</v>
      </c>
      <c r="H3733" s="13">
        <v>1.5709900000000001</v>
      </c>
      <c r="I3733" s="13">
        <v>23.980229999999999</v>
      </c>
      <c r="J3733" s="13">
        <v>2.2100200000000001</v>
      </c>
      <c r="K3733" s="13">
        <v>2.8647300000000002</v>
      </c>
      <c r="L3733" s="13">
        <v>4.8085199999999997</v>
      </c>
      <c r="M3733" s="13">
        <v>0</v>
      </c>
      <c r="N3733" s="13">
        <v>6.9422199999999998</v>
      </c>
      <c r="O3733" s="13">
        <v>0.46705999999999998</v>
      </c>
      <c r="P3733" s="13">
        <v>3.1379299999999999</v>
      </c>
      <c r="Q3733" s="13">
        <v>0.26966000000000001</v>
      </c>
      <c r="R3733" s="13">
        <v>0.29296</v>
      </c>
      <c r="S3733" s="13">
        <v>11.755380000000001</v>
      </c>
      <c r="T3733" s="13">
        <v>6.3618800000000002</v>
      </c>
      <c r="U3733" s="13">
        <v>6.1792199999999999</v>
      </c>
      <c r="V3733" s="13">
        <v>0.73148000000000002</v>
      </c>
      <c r="W3733" s="13">
        <v>4.9260400000000004</v>
      </c>
      <c r="X3733" s="13">
        <v>0</v>
      </c>
      <c r="Y3733" s="13">
        <v>0.60950000000000004</v>
      </c>
      <c r="Z3733" s="13">
        <v>1.3475200000000001</v>
      </c>
      <c r="AA3733" s="13">
        <v>2.23169</v>
      </c>
      <c r="AB3733" s="13">
        <v>1.38842</v>
      </c>
      <c r="AC3733" s="13">
        <v>0.78935999999999995</v>
      </c>
      <c r="AD3733" s="13">
        <v>6.7452100000000002</v>
      </c>
      <c r="AE3733" s="13">
        <v>1.64367</v>
      </c>
      <c r="AF3733" s="13">
        <v>2.17875</v>
      </c>
      <c r="AG3733" s="13">
        <v>1.3966000000000001</v>
      </c>
      <c r="AH3733" s="13">
        <v>0.32996999999999999</v>
      </c>
      <c r="AI3733" s="13">
        <v>1.17248</v>
      </c>
      <c r="AJ3733" s="13">
        <v>1.15479</v>
      </c>
      <c r="AK3733" s="13">
        <v>7.1371700000000002</v>
      </c>
      <c r="AL3733" s="13">
        <v>0.45088</v>
      </c>
      <c r="AM3733" s="13">
        <v>1.07931</v>
      </c>
      <c r="AN3733" s="13">
        <v>0.74209999999999998</v>
      </c>
      <c r="AO3733" s="13">
        <v>246.59524999999999</v>
      </c>
      <c r="AP3733" s="13">
        <v>0.30321999999999999</v>
      </c>
      <c r="AQ3733" s="13">
        <v>0.43411</v>
      </c>
      <c r="AR3733" s="13">
        <v>7.2319999999999995E-2</v>
      </c>
      <c r="AS3733" s="13">
        <v>3.8633799999999998</v>
      </c>
      <c r="AT3733" s="13">
        <v>1.12944</v>
      </c>
      <c r="AU3733" s="13">
        <v>2.3651599999999999</v>
      </c>
      <c r="AV3733" s="13">
        <v>0.12409000000000001</v>
      </c>
      <c r="AW3733" s="13">
        <v>2.3933399999999998</v>
      </c>
      <c r="AX3733" s="13">
        <v>0.14899000000000001</v>
      </c>
      <c r="AY3733" s="13">
        <v>0.87961999999999996</v>
      </c>
      <c r="AZ3733" s="13">
        <v>3.5087199999999998</v>
      </c>
      <c r="BA3733" s="13">
        <v>0</v>
      </c>
      <c r="BB3733" s="13" t="s">
        <v>1115</v>
      </c>
      <c r="BC3733" s="13">
        <v>1.44468</v>
      </c>
      <c r="BD3733" s="13">
        <v>2.0265399999999998</v>
      </c>
      <c r="BE3733" s="13">
        <v>4.0000000000000002E-4</v>
      </c>
      <c r="BF3733" s="13">
        <v>4.2465799999999998</v>
      </c>
      <c r="BG3733" s="13">
        <v>2.1342699999999999</v>
      </c>
      <c r="BH3733" s="13">
        <v>0.10618</v>
      </c>
      <c r="BI3733" s="13">
        <v>3.0594100000000002</v>
      </c>
      <c r="BJ3733" s="13">
        <v>0.90559000000000001</v>
      </c>
      <c r="BK3733" s="13">
        <v>0.65780000000000005</v>
      </c>
      <c r="BL3733" s="13">
        <v>6.4360000000000001E-2</v>
      </c>
      <c r="BM3733" s="13">
        <v>3.2239100000000001</v>
      </c>
      <c r="BN3733" s="13">
        <v>0.39759</v>
      </c>
      <c r="BO3733" s="13">
        <v>0.32421</v>
      </c>
      <c r="BP3733" s="13">
        <v>0</v>
      </c>
      <c r="BQ3733" s="13">
        <v>0</v>
      </c>
      <c r="BR3733" s="13">
        <v>0</v>
      </c>
      <c r="BS3733" s="13">
        <v>1.3176699999999999</v>
      </c>
    </row>
    <row r="3734" spans="1:71" x14ac:dyDescent="0.2">
      <c r="A3734" s="12">
        <v>40048</v>
      </c>
      <c r="B3734" s="13">
        <v>10.652889999999999</v>
      </c>
      <c r="C3734" s="13">
        <v>1.8963399999999999</v>
      </c>
      <c r="D3734" s="13">
        <v>1.3884000000000001</v>
      </c>
      <c r="E3734" s="13">
        <v>5.5345199999999997</v>
      </c>
      <c r="F3734" s="13">
        <v>10.150700000000001</v>
      </c>
      <c r="G3734" s="13">
        <v>16.21256</v>
      </c>
      <c r="H3734" s="13">
        <v>1.5709900000000001</v>
      </c>
      <c r="I3734" s="13">
        <v>23.980229999999999</v>
      </c>
      <c r="J3734" s="13">
        <v>2.2100200000000001</v>
      </c>
      <c r="K3734" s="13">
        <v>2.8647300000000002</v>
      </c>
      <c r="L3734" s="13">
        <v>4.8085199999999997</v>
      </c>
      <c r="M3734" s="13">
        <v>0</v>
      </c>
      <c r="N3734" s="13">
        <v>6.9422199999999998</v>
      </c>
      <c r="O3734" s="13">
        <v>0.46705999999999998</v>
      </c>
      <c r="P3734" s="13">
        <v>3.1379299999999999</v>
      </c>
      <c r="Q3734" s="13">
        <v>0.26966000000000001</v>
      </c>
      <c r="R3734" s="13">
        <v>0.29296</v>
      </c>
      <c r="S3734" s="13">
        <v>11.755380000000001</v>
      </c>
      <c r="T3734" s="13">
        <v>6.3618800000000002</v>
      </c>
      <c r="U3734" s="13">
        <v>6.1792199999999999</v>
      </c>
      <c r="V3734" s="13">
        <v>0.73148000000000002</v>
      </c>
      <c r="W3734" s="13">
        <v>4.9260400000000004</v>
      </c>
      <c r="X3734" s="13">
        <v>0</v>
      </c>
      <c r="Y3734" s="13">
        <v>0.60950000000000004</v>
      </c>
      <c r="Z3734" s="13">
        <v>1.3475200000000001</v>
      </c>
      <c r="AA3734" s="13">
        <v>2.23169</v>
      </c>
      <c r="AB3734" s="13">
        <v>1.38842</v>
      </c>
      <c r="AC3734" s="13">
        <v>0.78935999999999995</v>
      </c>
      <c r="AD3734" s="13">
        <v>6.7452100000000002</v>
      </c>
      <c r="AE3734" s="13">
        <v>1.64367</v>
      </c>
      <c r="AF3734" s="13">
        <v>2.17875</v>
      </c>
      <c r="AG3734" s="13">
        <v>1.3966000000000001</v>
      </c>
      <c r="AH3734" s="13">
        <v>0.32996999999999999</v>
      </c>
      <c r="AI3734" s="13">
        <v>1.17248</v>
      </c>
      <c r="AJ3734" s="13">
        <v>1.15479</v>
      </c>
      <c r="AK3734" s="13">
        <v>7.1371700000000002</v>
      </c>
      <c r="AL3734" s="13">
        <v>0.45088</v>
      </c>
      <c r="AM3734" s="13">
        <v>1.07931</v>
      </c>
      <c r="AN3734" s="13">
        <v>0.74209999999999998</v>
      </c>
      <c r="AO3734" s="13">
        <v>246.59524999999999</v>
      </c>
      <c r="AP3734" s="13">
        <v>0.30321999999999999</v>
      </c>
      <c r="AQ3734" s="13">
        <v>0.43411</v>
      </c>
      <c r="AR3734" s="13">
        <v>7.2319999999999995E-2</v>
      </c>
      <c r="AS3734" s="13">
        <v>3.8633799999999998</v>
      </c>
      <c r="AT3734" s="13">
        <v>1.12944</v>
      </c>
      <c r="AU3734" s="13">
        <v>2.3651599999999999</v>
      </c>
      <c r="AV3734" s="13">
        <v>0.12409000000000001</v>
      </c>
      <c r="AW3734" s="13">
        <v>2.3933399999999998</v>
      </c>
      <c r="AX3734" s="13">
        <v>0.14899000000000001</v>
      </c>
      <c r="AY3734" s="13">
        <v>0.87961999999999996</v>
      </c>
      <c r="AZ3734" s="13">
        <v>3.5087199999999998</v>
      </c>
      <c r="BA3734" s="13">
        <v>0</v>
      </c>
      <c r="BB3734" s="13" t="s">
        <v>1115</v>
      </c>
      <c r="BC3734" s="13">
        <v>1.44468</v>
      </c>
      <c r="BD3734" s="13">
        <v>2.0265399999999998</v>
      </c>
      <c r="BE3734" s="13">
        <v>4.0000000000000002E-4</v>
      </c>
      <c r="BF3734" s="13">
        <v>4.2465799999999998</v>
      </c>
      <c r="BG3734" s="13">
        <v>2.1342699999999999</v>
      </c>
      <c r="BH3734" s="13">
        <v>0.10618</v>
      </c>
      <c r="BI3734" s="13">
        <v>3.0594100000000002</v>
      </c>
      <c r="BJ3734" s="13">
        <v>0.90559000000000001</v>
      </c>
      <c r="BK3734" s="13">
        <v>0.65780000000000005</v>
      </c>
      <c r="BL3734" s="13">
        <v>6.4360000000000001E-2</v>
      </c>
      <c r="BM3734" s="13">
        <v>3.2239100000000001</v>
      </c>
      <c r="BN3734" s="13">
        <v>0.39759</v>
      </c>
      <c r="BO3734" s="13">
        <v>0.32421</v>
      </c>
      <c r="BP3734" s="13">
        <v>0</v>
      </c>
      <c r="BQ3734" s="13">
        <v>0</v>
      </c>
      <c r="BR3734" s="13">
        <v>0</v>
      </c>
      <c r="BS3734" s="13">
        <v>1.3176699999999999</v>
      </c>
    </row>
    <row r="3735" spans="1:71" x14ac:dyDescent="0.2">
      <c r="A3735" s="12">
        <v>40047</v>
      </c>
      <c r="B3735" s="13">
        <v>10.652889999999999</v>
      </c>
      <c r="C3735" s="13">
        <v>1.8963399999999999</v>
      </c>
      <c r="D3735" s="13">
        <v>1.3884000000000001</v>
      </c>
      <c r="E3735" s="13">
        <v>5.5345199999999997</v>
      </c>
      <c r="F3735" s="13">
        <v>10.150700000000001</v>
      </c>
      <c r="G3735" s="13">
        <v>16.21256</v>
      </c>
      <c r="H3735" s="13">
        <v>1.5709900000000001</v>
      </c>
      <c r="I3735" s="13">
        <v>23.980229999999999</v>
      </c>
      <c r="J3735" s="13">
        <v>2.2100200000000001</v>
      </c>
      <c r="K3735" s="13">
        <v>2.8647300000000002</v>
      </c>
      <c r="L3735" s="13">
        <v>4.8085199999999997</v>
      </c>
      <c r="M3735" s="13">
        <v>0</v>
      </c>
      <c r="N3735" s="13">
        <v>6.9422199999999998</v>
      </c>
      <c r="O3735" s="13">
        <v>0.46705999999999998</v>
      </c>
      <c r="P3735" s="13">
        <v>3.1379299999999999</v>
      </c>
      <c r="Q3735" s="13">
        <v>0.26966000000000001</v>
      </c>
      <c r="R3735" s="13">
        <v>0.29296</v>
      </c>
      <c r="S3735" s="13">
        <v>11.755380000000001</v>
      </c>
      <c r="T3735" s="13">
        <v>6.3618800000000002</v>
      </c>
      <c r="U3735" s="13">
        <v>6.1792199999999999</v>
      </c>
      <c r="V3735" s="13">
        <v>0.73148000000000002</v>
      </c>
      <c r="W3735" s="13">
        <v>4.9260400000000004</v>
      </c>
      <c r="X3735" s="13">
        <v>0</v>
      </c>
      <c r="Y3735" s="13">
        <v>0.60950000000000004</v>
      </c>
      <c r="Z3735" s="13">
        <v>1.3475200000000001</v>
      </c>
      <c r="AA3735" s="13">
        <v>2.23169</v>
      </c>
      <c r="AB3735" s="13">
        <v>1.38842</v>
      </c>
      <c r="AC3735" s="13">
        <v>0.78935999999999995</v>
      </c>
      <c r="AD3735" s="13">
        <v>6.7452100000000002</v>
      </c>
      <c r="AE3735" s="13">
        <v>1.64367</v>
      </c>
      <c r="AF3735" s="13">
        <v>2.17875</v>
      </c>
      <c r="AG3735" s="13">
        <v>1.3966000000000001</v>
      </c>
      <c r="AH3735" s="13">
        <v>0.32996999999999999</v>
      </c>
      <c r="AI3735" s="13">
        <v>1.17248</v>
      </c>
      <c r="AJ3735" s="13">
        <v>1.15479</v>
      </c>
      <c r="AK3735" s="13">
        <v>7.1371700000000002</v>
      </c>
      <c r="AL3735" s="13">
        <v>0.45088</v>
      </c>
      <c r="AM3735" s="13">
        <v>1.07931</v>
      </c>
      <c r="AN3735" s="13">
        <v>0.74209999999999998</v>
      </c>
      <c r="AO3735" s="13">
        <v>246.59524999999999</v>
      </c>
      <c r="AP3735" s="13">
        <v>0.30321999999999999</v>
      </c>
      <c r="AQ3735" s="13">
        <v>0.43411</v>
      </c>
      <c r="AR3735" s="13">
        <v>7.2319999999999995E-2</v>
      </c>
      <c r="AS3735" s="13">
        <v>3.8633799999999998</v>
      </c>
      <c r="AT3735" s="13">
        <v>1.12944</v>
      </c>
      <c r="AU3735" s="13">
        <v>2.3651599999999999</v>
      </c>
      <c r="AV3735" s="13">
        <v>0.12409000000000001</v>
      </c>
      <c r="AW3735" s="13">
        <v>2.3933399999999998</v>
      </c>
      <c r="AX3735" s="13">
        <v>0.14899000000000001</v>
      </c>
      <c r="AY3735" s="13">
        <v>0.87961999999999996</v>
      </c>
      <c r="AZ3735" s="13">
        <v>3.5087199999999998</v>
      </c>
      <c r="BA3735" s="13">
        <v>0</v>
      </c>
      <c r="BB3735" s="13" t="s">
        <v>1115</v>
      </c>
      <c r="BC3735" s="13">
        <v>1.44468</v>
      </c>
      <c r="BD3735" s="13">
        <v>2.0265399999999998</v>
      </c>
      <c r="BE3735" s="13">
        <v>4.0000000000000002E-4</v>
      </c>
      <c r="BF3735" s="13">
        <v>4.2465799999999998</v>
      </c>
      <c r="BG3735" s="13">
        <v>2.1342699999999999</v>
      </c>
      <c r="BH3735" s="13">
        <v>0.10618</v>
      </c>
      <c r="BI3735" s="13">
        <v>3.0594100000000002</v>
      </c>
      <c r="BJ3735" s="13">
        <v>0.90559000000000001</v>
      </c>
      <c r="BK3735" s="13">
        <v>0.65780000000000005</v>
      </c>
      <c r="BL3735" s="13">
        <v>6.4360000000000001E-2</v>
      </c>
      <c r="BM3735" s="13">
        <v>3.2239100000000001</v>
      </c>
      <c r="BN3735" s="13">
        <v>0.39759</v>
      </c>
      <c r="BO3735" s="13">
        <v>0.32421</v>
      </c>
      <c r="BP3735" s="13">
        <v>0</v>
      </c>
      <c r="BQ3735" s="13">
        <v>0</v>
      </c>
      <c r="BR3735" s="13">
        <v>0</v>
      </c>
      <c r="BS3735" s="13">
        <v>1.3176699999999999</v>
      </c>
    </row>
    <row r="3736" spans="1:71" x14ac:dyDescent="0.2">
      <c r="A3736" s="12">
        <v>40046</v>
      </c>
      <c r="B3736" s="13">
        <v>10.652889999999999</v>
      </c>
      <c r="C3736" s="13">
        <v>1.8963399999999999</v>
      </c>
      <c r="D3736" s="13">
        <v>1.3884000000000001</v>
      </c>
      <c r="E3736" s="13">
        <v>5.5345199999999997</v>
      </c>
      <c r="F3736" s="13">
        <v>10.150700000000001</v>
      </c>
      <c r="G3736" s="13">
        <v>16.21256</v>
      </c>
      <c r="H3736" s="13">
        <v>1.5709900000000001</v>
      </c>
      <c r="I3736" s="13">
        <v>23.980229999999999</v>
      </c>
      <c r="J3736" s="13">
        <v>2.2100200000000001</v>
      </c>
      <c r="K3736" s="13">
        <v>2.8647300000000002</v>
      </c>
      <c r="L3736" s="13">
        <v>4.8085199999999997</v>
      </c>
      <c r="M3736" s="13">
        <v>0</v>
      </c>
      <c r="N3736" s="13">
        <v>6.9422199999999998</v>
      </c>
      <c r="O3736" s="13">
        <v>0.46705999999999998</v>
      </c>
      <c r="P3736" s="13">
        <v>3.1379299999999999</v>
      </c>
      <c r="Q3736" s="13">
        <v>0.26966000000000001</v>
      </c>
      <c r="R3736" s="13">
        <v>0.29296</v>
      </c>
      <c r="S3736" s="13">
        <v>11.755380000000001</v>
      </c>
      <c r="T3736" s="13">
        <v>6.3618800000000002</v>
      </c>
      <c r="U3736" s="13">
        <v>6.1792199999999999</v>
      </c>
      <c r="V3736" s="13">
        <v>0.73148000000000002</v>
      </c>
      <c r="W3736" s="13">
        <v>4.9260400000000004</v>
      </c>
      <c r="X3736" s="13">
        <v>0</v>
      </c>
      <c r="Y3736" s="13">
        <v>0.60950000000000004</v>
      </c>
      <c r="Z3736" s="13">
        <v>1.3475200000000001</v>
      </c>
      <c r="AA3736" s="13">
        <v>2.23169</v>
      </c>
      <c r="AB3736" s="13">
        <v>1.38842</v>
      </c>
      <c r="AC3736" s="13">
        <v>0.78935999999999995</v>
      </c>
      <c r="AD3736" s="13">
        <v>6.7452100000000002</v>
      </c>
      <c r="AE3736" s="13">
        <v>1.64367</v>
      </c>
      <c r="AF3736" s="13">
        <v>2.17875</v>
      </c>
      <c r="AG3736" s="13">
        <v>1.3966000000000001</v>
      </c>
      <c r="AH3736" s="13">
        <v>0.32996999999999999</v>
      </c>
      <c r="AI3736" s="13">
        <v>1.17248</v>
      </c>
      <c r="AJ3736" s="13">
        <v>1.15479</v>
      </c>
      <c r="AK3736" s="13">
        <v>7.1371700000000002</v>
      </c>
      <c r="AL3736" s="13">
        <v>0.45088</v>
      </c>
      <c r="AM3736" s="13">
        <v>1.07931</v>
      </c>
      <c r="AN3736" s="13">
        <v>0.74209999999999998</v>
      </c>
      <c r="AO3736" s="13">
        <v>246.59524999999999</v>
      </c>
      <c r="AP3736" s="13">
        <v>0.30321999999999999</v>
      </c>
      <c r="AQ3736" s="13">
        <v>0.43411</v>
      </c>
      <c r="AR3736" s="13">
        <v>7.2319999999999995E-2</v>
      </c>
      <c r="AS3736" s="13">
        <v>3.8633799999999998</v>
      </c>
      <c r="AT3736" s="13">
        <v>1.12944</v>
      </c>
      <c r="AU3736" s="13">
        <v>2.3651599999999999</v>
      </c>
      <c r="AV3736" s="13">
        <v>0.12409000000000001</v>
      </c>
      <c r="AW3736" s="13">
        <v>2.3933399999999998</v>
      </c>
      <c r="AX3736" s="13">
        <v>0.14899000000000001</v>
      </c>
      <c r="AY3736" s="13">
        <v>0.87961999999999996</v>
      </c>
      <c r="AZ3736" s="13">
        <v>3.5087199999999998</v>
      </c>
      <c r="BA3736" s="13">
        <v>0</v>
      </c>
      <c r="BB3736" s="13" t="s">
        <v>1115</v>
      </c>
      <c r="BC3736" s="13">
        <v>1.44468</v>
      </c>
      <c r="BD3736" s="13">
        <v>2.0265399999999998</v>
      </c>
      <c r="BE3736" s="13">
        <v>4.0000000000000002E-4</v>
      </c>
      <c r="BF3736" s="13">
        <v>4.2465799999999998</v>
      </c>
      <c r="BG3736" s="13">
        <v>2.1342699999999999</v>
      </c>
      <c r="BH3736" s="13">
        <v>0.10618</v>
      </c>
      <c r="BI3736" s="13">
        <v>3.0594100000000002</v>
      </c>
      <c r="BJ3736" s="13">
        <v>0.90559000000000001</v>
      </c>
      <c r="BK3736" s="13">
        <v>0.65780000000000005</v>
      </c>
      <c r="BL3736" s="13">
        <v>6.4360000000000001E-2</v>
      </c>
      <c r="BM3736" s="13">
        <v>3.2239100000000001</v>
      </c>
      <c r="BN3736" s="13">
        <v>0.39759</v>
      </c>
      <c r="BO3736" s="13">
        <v>0.32421</v>
      </c>
      <c r="BP3736" s="13">
        <v>0</v>
      </c>
      <c r="BQ3736" s="13">
        <v>0</v>
      </c>
      <c r="BR3736" s="13">
        <v>0</v>
      </c>
      <c r="BS3736" s="13">
        <v>1.3176699999999999</v>
      </c>
    </row>
    <row r="3737" spans="1:71" x14ac:dyDescent="0.2">
      <c r="A3737" s="12">
        <v>40045</v>
      </c>
      <c r="B3737" s="13">
        <v>10.652889999999999</v>
      </c>
      <c r="C3737" s="13">
        <v>1.8963399999999999</v>
      </c>
      <c r="D3737" s="13">
        <v>1.3884000000000001</v>
      </c>
      <c r="E3737" s="13">
        <v>5.5345199999999997</v>
      </c>
      <c r="F3737" s="13">
        <v>10.150700000000001</v>
      </c>
      <c r="G3737" s="13">
        <v>16.21256</v>
      </c>
      <c r="H3737" s="13">
        <v>1.5709900000000001</v>
      </c>
      <c r="I3737" s="13">
        <v>23.980229999999999</v>
      </c>
      <c r="J3737" s="13">
        <v>2.2100200000000001</v>
      </c>
      <c r="K3737" s="13">
        <v>2.8647300000000002</v>
      </c>
      <c r="L3737" s="13">
        <v>4.8085199999999997</v>
      </c>
      <c r="M3737" s="13">
        <v>0</v>
      </c>
      <c r="N3737" s="13">
        <v>6.9422199999999998</v>
      </c>
      <c r="O3737" s="13">
        <v>0.46705999999999998</v>
      </c>
      <c r="P3737" s="13">
        <v>3.1379299999999999</v>
      </c>
      <c r="Q3737" s="13">
        <v>0.26966000000000001</v>
      </c>
      <c r="R3737" s="13">
        <v>0.29296</v>
      </c>
      <c r="S3737" s="13">
        <v>11.755380000000001</v>
      </c>
      <c r="T3737" s="13">
        <v>6.3618800000000002</v>
      </c>
      <c r="U3737" s="13">
        <v>6.1792199999999999</v>
      </c>
      <c r="V3737" s="13">
        <v>0.73148000000000002</v>
      </c>
      <c r="W3737" s="13">
        <v>4.9260400000000004</v>
      </c>
      <c r="X3737" s="13">
        <v>0</v>
      </c>
      <c r="Y3737" s="13">
        <v>0.60950000000000004</v>
      </c>
      <c r="Z3737" s="13">
        <v>1.3475200000000001</v>
      </c>
      <c r="AA3737" s="13">
        <v>2.23169</v>
      </c>
      <c r="AB3737" s="13">
        <v>1.38842</v>
      </c>
      <c r="AC3737" s="13">
        <v>0.78935999999999995</v>
      </c>
      <c r="AD3737" s="13">
        <v>6.7452100000000002</v>
      </c>
      <c r="AE3737" s="13">
        <v>1.64367</v>
      </c>
      <c r="AF3737" s="13">
        <v>2.17875</v>
      </c>
      <c r="AG3737" s="13">
        <v>1.3966000000000001</v>
      </c>
      <c r="AH3737" s="13">
        <v>0.32996999999999999</v>
      </c>
      <c r="AI3737" s="13">
        <v>1.17248</v>
      </c>
      <c r="AJ3737" s="13">
        <v>1.15479</v>
      </c>
      <c r="AK3737" s="13">
        <v>7.1371700000000002</v>
      </c>
      <c r="AL3737" s="13">
        <v>0.45088</v>
      </c>
      <c r="AM3737" s="13">
        <v>1.07931</v>
      </c>
      <c r="AN3737" s="13">
        <v>0.74209999999999998</v>
      </c>
      <c r="AO3737" s="13">
        <v>246.59524999999999</v>
      </c>
      <c r="AP3737" s="13">
        <v>0.30321999999999999</v>
      </c>
      <c r="AQ3737" s="13">
        <v>0.43411</v>
      </c>
      <c r="AR3737" s="13">
        <v>7.2319999999999995E-2</v>
      </c>
      <c r="AS3737" s="13">
        <v>3.8633799999999998</v>
      </c>
      <c r="AT3737" s="13">
        <v>1.12944</v>
      </c>
      <c r="AU3737" s="13">
        <v>2.3651599999999999</v>
      </c>
      <c r="AV3737" s="13">
        <v>0.12409000000000001</v>
      </c>
      <c r="AW3737" s="13">
        <v>2.3933399999999998</v>
      </c>
      <c r="AX3737" s="13">
        <v>0.14899000000000001</v>
      </c>
      <c r="AY3737" s="13">
        <v>0.87961999999999996</v>
      </c>
      <c r="AZ3737" s="13">
        <v>3.5087199999999998</v>
      </c>
      <c r="BA3737" s="13">
        <v>0</v>
      </c>
      <c r="BB3737" s="13" t="s">
        <v>1115</v>
      </c>
      <c r="BC3737" s="13">
        <v>1.44468</v>
      </c>
      <c r="BD3737" s="13">
        <v>2.0265399999999998</v>
      </c>
      <c r="BE3737" s="13">
        <v>4.0000000000000002E-4</v>
      </c>
      <c r="BF3737" s="13">
        <v>4.2465799999999998</v>
      </c>
      <c r="BG3737" s="13">
        <v>2.1342699999999999</v>
      </c>
      <c r="BH3737" s="13">
        <v>0.10618</v>
      </c>
      <c r="BI3737" s="13">
        <v>3.0594100000000002</v>
      </c>
      <c r="BJ3737" s="13">
        <v>0.90559000000000001</v>
      </c>
      <c r="BK3737" s="13">
        <v>0.65780000000000005</v>
      </c>
      <c r="BL3737" s="13">
        <v>6.4360000000000001E-2</v>
      </c>
      <c r="BM3737" s="13">
        <v>3.2239100000000001</v>
      </c>
      <c r="BN3737" s="13">
        <v>0.39759</v>
      </c>
      <c r="BO3737" s="13">
        <v>0.32421</v>
      </c>
      <c r="BP3737" s="13">
        <v>0</v>
      </c>
      <c r="BQ3737" s="13">
        <v>0</v>
      </c>
      <c r="BR3737" s="13">
        <v>0</v>
      </c>
      <c r="BS3737" s="13">
        <v>1.3176699999999999</v>
      </c>
    </row>
    <row r="3738" spans="1:71" x14ac:dyDescent="0.2">
      <c r="A3738" s="12">
        <v>40044</v>
      </c>
      <c r="B3738" s="13">
        <v>10.652889999999999</v>
      </c>
      <c r="C3738" s="13">
        <v>1.8963399999999999</v>
      </c>
      <c r="D3738" s="13">
        <v>1.3884000000000001</v>
      </c>
      <c r="E3738" s="13">
        <v>5.5345199999999997</v>
      </c>
      <c r="F3738" s="13">
        <v>10.150700000000001</v>
      </c>
      <c r="G3738" s="13">
        <v>16.21256</v>
      </c>
      <c r="H3738" s="13">
        <v>1.5709900000000001</v>
      </c>
      <c r="I3738" s="13">
        <v>23.980229999999999</v>
      </c>
      <c r="J3738" s="13">
        <v>2.2100200000000001</v>
      </c>
      <c r="K3738" s="13">
        <v>2.8647300000000002</v>
      </c>
      <c r="L3738" s="13">
        <v>4.8085199999999997</v>
      </c>
      <c r="M3738" s="13">
        <v>0</v>
      </c>
      <c r="N3738" s="13">
        <v>6.9422199999999998</v>
      </c>
      <c r="O3738" s="13">
        <v>0.46705999999999998</v>
      </c>
      <c r="P3738" s="13">
        <v>3.1379299999999999</v>
      </c>
      <c r="Q3738" s="13">
        <v>0.26966000000000001</v>
      </c>
      <c r="R3738" s="13">
        <v>0.29296</v>
      </c>
      <c r="S3738" s="13">
        <v>11.755380000000001</v>
      </c>
      <c r="T3738" s="13">
        <v>6.3618800000000002</v>
      </c>
      <c r="U3738" s="13">
        <v>6.1792199999999999</v>
      </c>
      <c r="V3738" s="13">
        <v>0.73148000000000002</v>
      </c>
      <c r="W3738" s="13">
        <v>4.9260400000000004</v>
      </c>
      <c r="X3738" s="13">
        <v>0</v>
      </c>
      <c r="Y3738" s="13">
        <v>0.60950000000000004</v>
      </c>
      <c r="Z3738" s="13">
        <v>1.3475200000000001</v>
      </c>
      <c r="AA3738" s="13">
        <v>2.23169</v>
      </c>
      <c r="AB3738" s="13">
        <v>1.38842</v>
      </c>
      <c r="AC3738" s="13">
        <v>0.78935999999999995</v>
      </c>
      <c r="AD3738" s="13">
        <v>6.7452100000000002</v>
      </c>
      <c r="AE3738" s="13">
        <v>1.64367</v>
      </c>
      <c r="AF3738" s="13">
        <v>2.17875</v>
      </c>
      <c r="AG3738" s="13">
        <v>1.3966000000000001</v>
      </c>
      <c r="AH3738" s="13">
        <v>0.32996999999999999</v>
      </c>
      <c r="AI3738" s="13">
        <v>1.17248</v>
      </c>
      <c r="AJ3738" s="13">
        <v>1.15479</v>
      </c>
      <c r="AK3738" s="13">
        <v>7.1371700000000002</v>
      </c>
      <c r="AL3738" s="13">
        <v>0.45088</v>
      </c>
      <c r="AM3738" s="13">
        <v>1.07931</v>
      </c>
      <c r="AN3738" s="13">
        <v>0.74209999999999998</v>
      </c>
      <c r="AO3738" s="13">
        <v>246.59524999999999</v>
      </c>
      <c r="AP3738" s="13">
        <v>0.30321999999999999</v>
      </c>
      <c r="AQ3738" s="13">
        <v>0.43411</v>
      </c>
      <c r="AR3738" s="13">
        <v>7.2319999999999995E-2</v>
      </c>
      <c r="AS3738" s="13">
        <v>3.8633799999999998</v>
      </c>
      <c r="AT3738" s="13">
        <v>1.12944</v>
      </c>
      <c r="AU3738" s="13">
        <v>2.3651599999999999</v>
      </c>
      <c r="AV3738" s="13">
        <v>0.12409000000000001</v>
      </c>
      <c r="AW3738" s="13">
        <v>2.3933399999999998</v>
      </c>
      <c r="AX3738" s="13">
        <v>0.14899000000000001</v>
      </c>
      <c r="AY3738" s="13">
        <v>0.87961999999999996</v>
      </c>
      <c r="AZ3738" s="13">
        <v>3.5087199999999998</v>
      </c>
      <c r="BA3738" s="13">
        <v>0</v>
      </c>
      <c r="BB3738" s="13" t="s">
        <v>1115</v>
      </c>
      <c r="BC3738" s="13">
        <v>1.44468</v>
      </c>
      <c r="BD3738" s="13">
        <v>2.0265399999999998</v>
      </c>
      <c r="BE3738" s="13">
        <v>4.0000000000000002E-4</v>
      </c>
      <c r="BF3738" s="13">
        <v>4.2465799999999998</v>
      </c>
      <c r="BG3738" s="13">
        <v>2.1342699999999999</v>
      </c>
      <c r="BH3738" s="13">
        <v>0.10618</v>
      </c>
      <c r="BI3738" s="13">
        <v>3.0594100000000002</v>
      </c>
      <c r="BJ3738" s="13">
        <v>0.90559000000000001</v>
      </c>
      <c r="BK3738" s="13">
        <v>0.65780000000000005</v>
      </c>
      <c r="BL3738" s="13">
        <v>6.4360000000000001E-2</v>
      </c>
      <c r="BM3738" s="13">
        <v>3.2239100000000001</v>
      </c>
      <c r="BN3738" s="13">
        <v>0.39759</v>
      </c>
      <c r="BO3738" s="13">
        <v>0.32421</v>
      </c>
      <c r="BP3738" s="13">
        <v>0</v>
      </c>
      <c r="BQ3738" s="13">
        <v>0</v>
      </c>
      <c r="BR3738" s="13">
        <v>0</v>
      </c>
      <c r="BS3738" s="13">
        <v>1.3176699999999999</v>
      </c>
    </row>
    <row r="3739" spans="1:71" x14ac:dyDescent="0.2">
      <c r="A3739" s="12">
        <v>40043</v>
      </c>
      <c r="B3739" s="13">
        <v>10.652889999999999</v>
      </c>
      <c r="C3739" s="13">
        <v>1.8963399999999999</v>
      </c>
      <c r="D3739" s="13">
        <v>1.3884000000000001</v>
      </c>
      <c r="E3739" s="13">
        <v>5.5345199999999997</v>
      </c>
      <c r="F3739" s="13">
        <v>10.150700000000001</v>
      </c>
      <c r="G3739" s="13">
        <v>16.21256</v>
      </c>
      <c r="H3739" s="13">
        <v>1.5709900000000001</v>
      </c>
      <c r="I3739" s="13">
        <v>23.980229999999999</v>
      </c>
      <c r="J3739" s="13">
        <v>2.2100200000000001</v>
      </c>
      <c r="K3739" s="13">
        <v>2.8647300000000002</v>
      </c>
      <c r="L3739" s="13">
        <v>4.8085199999999997</v>
      </c>
      <c r="M3739" s="13">
        <v>0</v>
      </c>
      <c r="N3739" s="13">
        <v>6.9422199999999998</v>
      </c>
      <c r="O3739" s="13">
        <v>0.46705999999999998</v>
      </c>
      <c r="P3739" s="13">
        <v>3.1379299999999999</v>
      </c>
      <c r="Q3739" s="13">
        <v>0.26966000000000001</v>
      </c>
      <c r="R3739" s="13">
        <v>0.29296</v>
      </c>
      <c r="S3739" s="13">
        <v>11.755380000000001</v>
      </c>
      <c r="T3739" s="13">
        <v>6.3618800000000002</v>
      </c>
      <c r="U3739" s="13">
        <v>6.1792199999999999</v>
      </c>
      <c r="V3739" s="13">
        <v>0.73148000000000002</v>
      </c>
      <c r="W3739" s="13">
        <v>4.9260400000000004</v>
      </c>
      <c r="X3739" s="13">
        <v>0</v>
      </c>
      <c r="Y3739" s="13">
        <v>0.60950000000000004</v>
      </c>
      <c r="Z3739" s="13">
        <v>1.3475200000000001</v>
      </c>
      <c r="AA3739" s="13">
        <v>2.23169</v>
      </c>
      <c r="AB3739" s="13">
        <v>1.38842</v>
      </c>
      <c r="AC3739" s="13">
        <v>0.78935999999999995</v>
      </c>
      <c r="AD3739" s="13">
        <v>6.7452100000000002</v>
      </c>
      <c r="AE3739" s="13">
        <v>1.64367</v>
      </c>
      <c r="AF3739" s="13">
        <v>2.17875</v>
      </c>
      <c r="AG3739" s="13">
        <v>1.3966000000000001</v>
      </c>
      <c r="AH3739" s="13">
        <v>0.32996999999999999</v>
      </c>
      <c r="AI3739" s="13">
        <v>1.17248</v>
      </c>
      <c r="AJ3739" s="13">
        <v>1.15479</v>
      </c>
      <c r="AK3739" s="13">
        <v>7.1371700000000002</v>
      </c>
      <c r="AL3739" s="13">
        <v>0.45088</v>
      </c>
      <c r="AM3739" s="13">
        <v>1.07931</v>
      </c>
      <c r="AN3739" s="13">
        <v>0.74209999999999998</v>
      </c>
      <c r="AO3739" s="13">
        <v>246.59524999999999</v>
      </c>
      <c r="AP3739" s="13">
        <v>0.30321999999999999</v>
      </c>
      <c r="AQ3739" s="13">
        <v>0.43411</v>
      </c>
      <c r="AR3739" s="13">
        <v>7.2319999999999995E-2</v>
      </c>
      <c r="AS3739" s="13">
        <v>3.8633799999999998</v>
      </c>
      <c r="AT3739" s="13">
        <v>1.12944</v>
      </c>
      <c r="AU3739" s="13">
        <v>2.3651599999999999</v>
      </c>
      <c r="AV3739" s="13">
        <v>0.12409000000000001</v>
      </c>
      <c r="AW3739" s="13">
        <v>2.3933399999999998</v>
      </c>
      <c r="AX3739" s="13">
        <v>0.14899000000000001</v>
      </c>
      <c r="AY3739" s="13">
        <v>0.87961999999999996</v>
      </c>
      <c r="AZ3739" s="13">
        <v>3.5087199999999998</v>
      </c>
      <c r="BA3739" s="13">
        <v>0</v>
      </c>
      <c r="BB3739" s="13" t="s">
        <v>1115</v>
      </c>
      <c r="BC3739" s="13">
        <v>1.44468</v>
      </c>
      <c r="BD3739" s="13">
        <v>2.0265399999999998</v>
      </c>
      <c r="BE3739" s="13">
        <v>4.0000000000000002E-4</v>
      </c>
      <c r="BF3739" s="13">
        <v>4.2465799999999998</v>
      </c>
      <c r="BG3739" s="13">
        <v>2.1342699999999999</v>
      </c>
      <c r="BH3739" s="13">
        <v>0.10618</v>
      </c>
      <c r="BI3739" s="13">
        <v>3.0594100000000002</v>
      </c>
      <c r="BJ3739" s="13">
        <v>0.90559000000000001</v>
      </c>
      <c r="BK3739" s="13">
        <v>0.65780000000000005</v>
      </c>
      <c r="BL3739" s="13">
        <v>6.4360000000000001E-2</v>
      </c>
      <c r="BM3739" s="13">
        <v>3.2239100000000001</v>
      </c>
      <c r="BN3739" s="13">
        <v>0.39759</v>
      </c>
      <c r="BO3739" s="13">
        <v>0.32421</v>
      </c>
      <c r="BP3739" s="13">
        <v>0</v>
      </c>
      <c r="BQ3739" s="13">
        <v>0</v>
      </c>
      <c r="BR3739" s="13">
        <v>0</v>
      </c>
      <c r="BS3739" s="13">
        <v>1.3176699999999999</v>
      </c>
    </row>
    <row r="3740" spans="1:71" x14ac:dyDescent="0.2">
      <c r="A3740" s="12">
        <v>40042</v>
      </c>
      <c r="B3740" s="13">
        <v>10.652889999999999</v>
      </c>
      <c r="C3740" s="13">
        <v>1.8963399999999999</v>
      </c>
      <c r="D3740" s="13">
        <v>1.3884000000000001</v>
      </c>
      <c r="E3740" s="13">
        <v>5.5345199999999997</v>
      </c>
      <c r="F3740" s="13">
        <v>10.150700000000001</v>
      </c>
      <c r="G3740" s="13">
        <v>16.21256</v>
      </c>
      <c r="H3740" s="13">
        <v>1.5709900000000001</v>
      </c>
      <c r="I3740" s="13">
        <v>23.980229999999999</v>
      </c>
      <c r="J3740" s="13">
        <v>2.2100200000000001</v>
      </c>
      <c r="K3740" s="13">
        <v>2.8647300000000002</v>
      </c>
      <c r="L3740" s="13">
        <v>4.8085199999999997</v>
      </c>
      <c r="M3740" s="13">
        <v>0</v>
      </c>
      <c r="N3740" s="13">
        <v>6.9422199999999998</v>
      </c>
      <c r="O3740" s="13">
        <v>0.46705999999999998</v>
      </c>
      <c r="P3740" s="13">
        <v>3.1379299999999999</v>
      </c>
      <c r="Q3740" s="13">
        <v>0.26966000000000001</v>
      </c>
      <c r="R3740" s="13">
        <v>0.29296</v>
      </c>
      <c r="S3740" s="13">
        <v>11.755380000000001</v>
      </c>
      <c r="T3740" s="13">
        <v>6.3618800000000002</v>
      </c>
      <c r="U3740" s="13">
        <v>6.1792199999999999</v>
      </c>
      <c r="V3740" s="13">
        <v>0.73148000000000002</v>
      </c>
      <c r="W3740" s="13">
        <v>4.9260400000000004</v>
      </c>
      <c r="X3740" s="13">
        <v>0</v>
      </c>
      <c r="Y3740" s="13">
        <v>0.60950000000000004</v>
      </c>
      <c r="Z3740" s="13">
        <v>1.3475200000000001</v>
      </c>
      <c r="AA3740" s="13">
        <v>2.23169</v>
      </c>
      <c r="AB3740" s="13">
        <v>1.38842</v>
      </c>
      <c r="AC3740" s="13">
        <v>0.78935999999999995</v>
      </c>
      <c r="AD3740" s="13">
        <v>6.7452100000000002</v>
      </c>
      <c r="AE3740" s="13">
        <v>1.64367</v>
      </c>
      <c r="AF3740" s="13">
        <v>2.17875</v>
      </c>
      <c r="AG3740" s="13">
        <v>1.3966000000000001</v>
      </c>
      <c r="AH3740" s="13">
        <v>0.32996999999999999</v>
      </c>
      <c r="AI3740" s="13">
        <v>1.17248</v>
      </c>
      <c r="AJ3740" s="13">
        <v>1.15479</v>
      </c>
      <c r="AK3740" s="13">
        <v>7.1371700000000002</v>
      </c>
      <c r="AL3740" s="13">
        <v>0.45088</v>
      </c>
      <c r="AM3740" s="13">
        <v>1.07931</v>
      </c>
      <c r="AN3740" s="13">
        <v>0.74209999999999998</v>
      </c>
      <c r="AO3740" s="13">
        <v>246.59524999999999</v>
      </c>
      <c r="AP3740" s="13">
        <v>0.30321999999999999</v>
      </c>
      <c r="AQ3740" s="13">
        <v>0.43411</v>
      </c>
      <c r="AR3740" s="13">
        <v>7.2319999999999995E-2</v>
      </c>
      <c r="AS3740" s="13">
        <v>3.8633799999999998</v>
      </c>
      <c r="AT3740" s="13">
        <v>1.12944</v>
      </c>
      <c r="AU3740" s="13">
        <v>2.3651599999999999</v>
      </c>
      <c r="AV3740" s="13">
        <v>0.12409000000000001</v>
      </c>
      <c r="AW3740" s="13">
        <v>2.3933399999999998</v>
      </c>
      <c r="AX3740" s="13">
        <v>0.14899000000000001</v>
      </c>
      <c r="AY3740" s="13">
        <v>0.87961999999999996</v>
      </c>
      <c r="AZ3740" s="13">
        <v>3.5087199999999998</v>
      </c>
      <c r="BA3740" s="13">
        <v>0</v>
      </c>
      <c r="BB3740" s="13" t="s">
        <v>1115</v>
      </c>
      <c r="BC3740" s="13">
        <v>1.44468</v>
      </c>
      <c r="BD3740" s="13">
        <v>2.0265399999999998</v>
      </c>
      <c r="BE3740" s="13">
        <v>4.0000000000000002E-4</v>
      </c>
      <c r="BF3740" s="13">
        <v>4.2465799999999998</v>
      </c>
      <c r="BG3740" s="13">
        <v>2.1342699999999999</v>
      </c>
      <c r="BH3740" s="13">
        <v>0.10618</v>
      </c>
      <c r="BI3740" s="13">
        <v>3.0594100000000002</v>
      </c>
      <c r="BJ3740" s="13">
        <v>0.90559000000000001</v>
      </c>
      <c r="BK3740" s="13">
        <v>0.65780000000000005</v>
      </c>
      <c r="BL3740" s="13">
        <v>6.4360000000000001E-2</v>
      </c>
      <c r="BM3740" s="13">
        <v>3.2239100000000001</v>
      </c>
      <c r="BN3740" s="13">
        <v>0.39759</v>
      </c>
      <c r="BO3740" s="13">
        <v>0.32421</v>
      </c>
      <c r="BP3740" s="13">
        <v>0</v>
      </c>
      <c r="BQ3740" s="13">
        <v>0</v>
      </c>
      <c r="BR3740" s="13">
        <v>0</v>
      </c>
      <c r="BS3740" s="13">
        <v>1.3176699999999999</v>
      </c>
    </row>
    <row r="3741" spans="1:71" x14ac:dyDescent="0.2">
      <c r="A3741" s="12">
        <v>40041</v>
      </c>
      <c r="B3741" s="13">
        <v>10.652889999999999</v>
      </c>
      <c r="C3741" s="13">
        <v>1.8963399999999999</v>
      </c>
      <c r="D3741" s="13">
        <v>1.3884000000000001</v>
      </c>
      <c r="E3741" s="13">
        <v>5.5345199999999997</v>
      </c>
      <c r="F3741" s="13">
        <v>10.150700000000001</v>
      </c>
      <c r="G3741" s="13">
        <v>16.21256</v>
      </c>
      <c r="H3741" s="13">
        <v>1.5709900000000001</v>
      </c>
      <c r="I3741" s="13">
        <v>23.980229999999999</v>
      </c>
      <c r="J3741" s="13">
        <v>2.2100200000000001</v>
      </c>
      <c r="K3741" s="13">
        <v>2.8647300000000002</v>
      </c>
      <c r="L3741" s="13">
        <v>4.8085199999999997</v>
      </c>
      <c r="M3741" s="13">
        <v>0</v>
      </c>
      <c r="N3741" s="13">
        <v>6.9422199999999998</v>
      </c>
      <c r="O3741" s="13">
        <v>0.46705999999999998</v>
      </c>
      <c r="P3741" s="13">
        <v>3.1379299999999999</v>
      </c>
      <c r="Q3741" s="13">
        <v>0.26966000000000001</v>
      </c>
      <c r="R3741" s="13">
        <v>0.29296</v>
      </c>
      <c r="S3741" s="13">
        <v>11.755380000000001</v>
      </c>
      <c r="T3741" s="13">
        <v>6.3618800000000002</v>
      </c>
      <c r="U3741" s="13">
        <v>6.1792199999999999</v>
      </c>
      <c r="V3741" s="13">
        <v>0.73148000000000002</v>
      </c>
      <c r="W3741" s="13">
        <v>4.9260400000000004</v>
      </c>
      <c r="X3741" s="13">
        <v>0</v>
      </c>
      <c r="Y3741" s="13">
        <v>0.60950000000000004</v>
      </c>
      <c r="Z3741" s="13">
        <v>1.3475200000000001</v>
      </c>
      <c r="AA3741" s="13">
        <v>2.23169</v>
      </c>
      <c r="AB3741" s="13">
        <v>1.38842</v>
      </c>
      <c r="AC3741" s="13">
        <v>0.78935999999999995</v>
      </c>
      <c r="AD3741" s="13">
        <v>6.7452100000000002</v>
      </c>
      <c r="AE3741" s="13">
        <v>1.64367</v>
      </c>
      <c r="AF3741" s="13">
        <v>2.17875</v>
      </c>
      <c r="AG3741" s="13">
        <v>1.3966000000000001</v>
      </c>
      <c r="AH3741" s="13">
        <v>0.32996999999999999</v>
      </c>
      <c r="AI3741" s="13">
        <v>1.17248</v>
      </c>
      <c r="AJ3741" s="13">
        <v>1.15479</v>
      </c>
      <c r="AK3741" s="13">
        <v>7.1371700000000002</v>
      </c>
      <c r="AL3741" s="13">
        <v>0.45088</v>
      </c>
      <c r="AM3741" s="13">
        <v>1.07931</v>
      </c>
      <c r="AN3741" s="13">
        <v>0.74209999999999998</v>
      </c>
      <c r="AO3741" s="13">
        <v>246.59524999999999</v>
      </c>
      <c r="AP3741" s="13">
        <v>0.30321999999999999</v>
      </c>
      <c r="AQ3741" s="13">
        <v>0.43411</v>
      </c>
      <c r="AR3741" s="13">
        <v>7.2319999999999995E-2</v>
      </c>
      <c r="AS3741" s="13">
        <v>3.8633799999999998</v>
      </c>
      <c r="AT3741" s="13">
        <v>1.12944</v>
      </c>
      <c r="AU3741" s="13">
        <v>2.3651599999999999</v>
      </c>
      <c r="AV3741" s="13">
        <v>0.12409000000000001</v>
      </c>
      <c r="AW3741" s="13">
        <v>2.3933399999999998</v>
      </c>
      <c r="AX3741" s="13">
        <v>0.14899000000000001</v>
      </c>
      <c r="AY3741" s="13">
        <v>0.87961999999999996</v>
      </c>
      <c r="AZ3741" s="13">
        <v>3.5087199999999998</v>
      </c>
      <c r="BA3741" s="13">
        <v>0</v>
      </c>
      <c r="BB3741" s="13" t="s">
        <v>1115</v>
      </c>
      <c r="BC3741" s="13">
        <v>1.44468</v>
      </c>
      <c r="BD3741" s="13">
        <v>2.0265399999999998</v>
      </c>
      <c r="BE3741" s="13">
        <v>4.0000000000000002E-4</v>
      </c>
      <c r="BF3741" s="13">
        <v>4.2465799999999998</v>
      </c>
      <c r="BG3741" s="13">
        <v>2.1342699999999999</v>
      </c>
      <c r="BH3741" s="13">
        <v>0.10618</v>
      </c>
      <c r="BI3741" s="13">
        <v>3.0594100000000002</v>
      </c>
      <c r="BJ3741" s="13">
        <v>0.90559000000000001</v>
      </c>
      <c r="BK3741" s="13">
        <v>0.65780000000000005</v>
      </c>
      <c r="BL3741" s="13">
        <v>6.4360000000000001E-2</v>
      </c>
      <c r="BM3741" s="13">
        <v>3.2239100000000001</v>
      </c>
      <c r="BN3741" s="13">
        <v>0.39759</v>
      </c>
      <c r="BO3741" s="13">
        <v>0.32421</v>
      </c>
      <c r="BP3741" s="13">
        <v>0</v>
      </c>
      <c r="BQ3741" s="13">
        <v>0</v>
      </c>
      <c r="BR3741" s="13">
        <v>0</v>
      </c>
      <c r="BS3741" s="13">
        <v>1.3176699999999999</v>
      </c>
    </row>
    <row r="3742" spans="1:71" x14ac:dyDescent="0.2">
      <c r="A3742" s="12">
        <v>40040</v>
      </c>
      <c r="B3742" s="13">
        <v>10.652889999999999</v>
      </c>
      <c r="C3742" s="13">
        <v>1.8963399999999999</v>
      </c>
      <c r="D3742" s="13">
        <v>1.3884000000000001</v>
      </c>
      <c r="E3742" s="13">
        <v>5.5345199999999997</v>
      </c>
      <c r="F3742" s="13">
        <v>10.150700000000001</v>
      </c>
      <c r="G3742" s="13">
        <v>16.21256</v>
      </c>
      <c r="H3742" s="13">
        <v>1.5709900000000001</v>
      </c>
      <c r="I3742" s="13">
        <v>23.980229999999999</v>
      </c>
      <c r="J3742" s="13">
        <v>2.2100200000000001</v>
      </c>
      <c r="K3742" s="13">
        <v>2.8647300000000002</v>
      </c>
      <c r="L3742" s="13">
        <v>4.8085199999999997</v>
      </c>
      <c r="M3742" s="13">
        <v>0</v>
      </c>
      <c r="N3742" s="13">
        <v>6.9422199999999998</v>
      </c>
      <c r="O3742" s="13">
        <v>0.46705999999999998</v>
      </c>
      <c r="P3742" s="13">
        <v>3.1379299999999999</v>
      </c>
      <c r="Q3742" s="13">
        <v>0.26966000000000001</v>
      </c>
      <c r="R3742" s="13">
        <v>0.29296</v>
      </c>
      <c r="S3742" s="13">
        <v>11.755380000000001</v>
      </c>
      <c r="T3742" s="13">
        <v>6.3618800000000002</v>
      </c>
      <c r="U3742" s="13">
        <v>6.1792199999999999</v>
      </c>
      <c r="V3742" s="13">
        <v>0.73148000000000002</v>
      </c>
      <c r="W3742" s="13">
        <v>4.9260400000000004</v>
      </c>
      <c r="X3742" s="13">
        <v>0</v>
      </c>
      <c r="Y3742" s="13">
        <v>0.60950000000000004</v>
      </c>
      <c r="Z3742" s="13">
        <v>1.3475200000000001</v>
      </c>
      <c r="AA3742" s="13">
        <v>2.23169</v>
      </c>
      <c r="AB3742" s="13">
        <v>1.38842</v>
      </c>
      <c r="AC3742" s="13">
        <v>0.78935999999999995</v>
      </c>
      <c r="AD3742" s="13">
        <v>6.7452100000000002</v>
      </c>
      <c r="AE3742" s="13">
        <v>1.64367</v>
      </c>
      <c r="AF3742" s="13">
        <v>2.17875</v>
      </c>
      <c r="AG3742" s="13">
        <v>1.3966000000000001</v>
      </c>
      <c r="AH3742" s="13">
        <v>0.32996999999999999</v>
      </c>
      <c r="AI3742" s="13">
        <v>1.17248</v>
      </c>
      <c r="AJ3742" s="13">
        <v>1.15479</v>
      </c>
      <c r="AK3742" s="13">
        <v>7.1371700000000002</v>
      </c>
      <c r="AL3742" s="13">
        <v>0.45088</v>
      </c>
      <c r="AM3742" s="13">
        <v>1.07931</v>
      </c>
      <c r="AN3742" s="13">
        <v>0.74209999999999998</v>
      </c>
      <c r="AO3742" s="13">
        <v>246.59524999999999</v>
      </c>
      <c r="AP3742" s="13">
        <v>0.30321999999999999</v>
      </c>
      <c r="AQ3742" s="13">
        <v>0.43411</v>
      </c>
      <c r="AR3742" s="13">
        <v>7.2319999999999995E-2</v>
      </c>
      <c r="AS3742" s="13">
        <v>3.8633799999999998</v>
      </c>
      <c r="AT3742" s="13">
        <v>1.12944</v>
      </c>
      <c r="AU3742" s="13">
        <v>2.3651599999999999</v>
      </c>
      <c r="AV3742" s="13">
        <v>0.12409000000000001</v>
      </c>
      <c r="AW3742" s="13">
        <v>2.3933399999999998</v>
      </c>
      <c r="AX3742" s="13">
        <v>0.14899000000000001</v>
      </c>
      <c r="AY3742" s="13">
        <v>0.87961999999999996</v>
      </c>
      <c r="AZ3742" s="13">
        <v>3.5087199999999998</v>
      </c>
      <c r="BA3742" s="13">
        <v>0</v>
      </c>
      <c r="BB3742" s="13" t="s">
        <v>1115</v>
      </c>
      <c r="BC3742" s="13">
        <v>1.44468</v>
      </c>
      <c r="BD3742" s="13">
        <v>2.0265399999999998</v>
      </c>
      <c r="BE3742" s="13">
        <v>4.0000000000000002E-4</v>
      </c>
      <c r="BF3742" s="13">
        <v>4.2465799999999998</v>
      </c>
      <c r="BG3742" s="13">
        <v>2.1342699999999999</v>
      </c>
      <c r="BH3742" s="13">
        <v>0.10618</v>
      </c>
      <c r="BI3742" s="13">
        <v>3.0594100000000002</v>
      </c>
      <c r="BJ3742" s="13">
        <v>0.90559000000000001</v>
      </c>
      <c r="BK3742" s="13">
        <v>0.65780000000000005</v>
      </c>
      <c r="BL3742" s="13">
        <v>6.4360000000000001E-2</v>
      </c>
      <c r="BM3742" s="13">
        <v>3.2239100000000001</v>
      </c>
      <c r="BN3742" s="13">
        <v>0.39759</v>
      </c>
      <c r="BO3742" s="13">
        <v>0.32421</v>
      </c>
      <c r="BP3742" s="13">
        <v>0</v>
      </c>
      <c r="BQ3742" s="13">
        <v>0</v>
      </c>
      <c r="BR3742" s="13">
        <v>0</v>
      </c>
      <c r="BS3742" s="13">
        <v>1.3176699999999999</v>
      </c>
    </row>
    <row r="3743" spans="1:71" x14ac:dyDescent="0.2">
      <c r="A3743" s="12">
        <v>40039</v>
      </c>
      <c r="B3743" s="13">
        <v>10.652889999999999</v>
      </c>
      <c r="C3743" s="13">
        <v>1.8963399999999999</v>
      </c>
      <c r="D3743" s="13">
        <v>1.3884000000000001</v>
      </c>
      <c r="E3743" s="13">
        <v>5.5345199999999997</v>
      </c>
      <c r="F3743" s="13">
        <v>10.150700000000001</v>
      </c>
      <c r="G3743" s="13">
        <v>16.21256</v>
      </c>
      <c r="H3743" s="13">
        <v>1.5709900000000001</v>
      </c>
      <c r="I3743" s="13">
        <v>23.980229999999999</v>
      </c>
      <c r="J3743" s="13">
        <v>2.2100200000000001</v>
      </c>
      <c r="K3743" s="13">
        <v>2.8647300000000002</v>
      </c>
      <c r="L3743" s="13">
        <v>4.8085199999999997</v>
      </c>
      <c r="M3743" s="13">
        <v>0</v>
      </c>
      <c r="N3743" s="13">
        <v>6.9422199999999998</v>
      </c>
      <c r="O3743" s="13">
        <v>0.46705999999999998</v>
      </c>
      <c r="P3743" s="13">
        <v>3.1379299999999999</v>
      </c>
      <c r="Q3743" s="13">
        <v>0.26966000000000001</v>
      </c>
      <c r="R3743" s="13">
        <v>0.29296</v>
      </c>
      <c r="S3743" s="13">
        <v>11.755380000000001</v>
      </c>
      <c r="T3743" s="13">
        <v>6.3618800000000002</v>
      </c>
      <c r="U3743" s="13">
        <v>6.1792199999999999</v>
      </c>
      <c r="V3743" s="13">
        <v>0.73148000000000002</v>
      </c>
      <c r="W3743" s="13">
        <v>4.9260400000000004</v>
      </c>
      <c r="X3743" s="13">
        <v>0</v>
      </c>
      <c r="Y3743" s="13">
        <v>0.60950000000000004</v>
      </c>
      <c r="Z3743" s="13">
        <v>1.3475200000000001</v>
      </c>
      <c r="AA3743" s="13">
        <v>2.23169</v>
      </c>
      <c r="AB3743" s="13">
        <v>1.38842</v>
      </c>
      <c r="AC3743" s="13">
        <v>0.78935999999999995</v>
      </c>
      <c r="AD3743" s="13">
        <v>6.7452100000000002</v>
      </c>
      <c r="AE3743" s="13">
        <v>1.64367</v>
      </c>
      <c r="AF3743" s="13">
        <v>2.17875</v>
      </c>
      <c r="AG3743" s="13">
        <v>1.3966000000000001</v>
      </c>
      <c r="AH3743" s="13">
        <v>0.32996999999999999</v>
      </c>
      <c r="AI3743" s="13">
        <v>1.17248</v>
      </c>
      <c r="AJ3743" s="13">
        <v>1.15479</v>
      </c>
      <c r="AK3743" s="13">
        <v>7.1371700000000002</v>
      </c>
      <c r="AL3743" s="13">
        <v>0.45088</v>
      </c>
      <c r="AM3743" s="13">
        <v>1.07931</v>
      </c>
      <c r="AN3743" s="13">
        <v>0.74209999999999998</v>
      </c>
      <c r="AO3743" s="13">
        <v>246.59524999999999</v>
      </c>
      <c r="AP3743" s="13">
        <v>0.30321999999999999</v>
      </c>
      <c r="AQ3743" s="13">
        <v>0.43411</v>
      </c>
      <c r="AR3743" s="13">
        <v>7.2319999999999995E-2</v>
      </c>
      <c r="AS3743" s="13">
        <v>3.8633799999999998</v>
      </c>
      <c r="AT3743" s="13">
        <v>1.12944</v>
      </c>
      <c r="AU3743" s="13">
        <v>2.3651599999999999</v>
      </c>
      <c r="AV3743" s="13">
        <v>0.12409000000000001</v>
      </c>
      <c r="AW3743" s="13">
        <v>2.3933399999999998</v>
      </c>
      <c r="AX3743" s="13">
        <v>0.14899000000000001</v>
      </c>
      <c r="AY3743" s="13">
        <v>0.87961999999999996</v>
      </c>
      <c r="AZ3743" s="13">
        <v>3.5087199999999998</v>
      </c>
      <c r="BA3743" s="13">
        <v>0</v>
      </c>
      <c r="BB3743" s="13" t="s">
        <v>1115</v>
      </c>
      <c r="BC3743" s="13">
        <v>1.44468</v>
      </c>
      <c r="BD3743" s="13">
        <v>2.0265399999999998</v>
      </c>
      <c r="BE3743" s="13">
        <v>4.0000000000000002E-4</v>
      </c>
      <c r="BF3743" s="13">
        <v>4.2465799999999998</v>
      </c>
      <c r="BG3743" s="13">
        <v>2.1342699999999999</v>
      </c>
      <c r="BH3743" s="13">
        <v>0.10618</v>
      </c>
      <c r="BI3743" s="13">
        <v>3.0594100000000002</v>
      </c>
      <c r="BJ3743" s="13">
        <v>0.90559000000000001</v>
      </c>
      <c r="BK3743" s="13">
        <v>0.65780000000000005</v>
      </c>
      <c r="BL3743" s="13">
        <v>6.4360000000000001E-2</v>
      </c>
      <c r="BM3743" s="13">
        <v>3.2239100000000001</v>
      </c>
      <c r="BN3743" s="13">
        <v>0.39759</v>
      </c>
      <c r="BO3743" s="13">
        <v>0.32421</v>
      </c>
      <c r="BP3743" s="13">
        <v>0</v>
      </c>
      <c r="BQ3743" s="13">
        <v>0</v>
      </c>
      <c r="BR3743" s="13">
        <v>0</v>
      </c>
      <c r="BS3743" s="13">
        <v>1.3176699999999999</v>
      </c>
    </row>
    <row r="3744" spans="1:71" x14ac:dyDescent="0.2">
      <c r="A3744" s="12">
        <v>40038</v>
      </c>
      <c r="B3744" s="13">
        <v>10.652889999999999</v>
      </c>
      <c r="C3744" s="13">
        <v>1.8963399999999999</v>
      </c>
      <c r="D3744" s="13">
        <v>1.3884000000000001</v>
      </c>
      <c r="E3744" s="13">
        <v>5.5345199999999997</v>
      </c>
      <c r="F3744" s="13">
        <v>10.150700000000001</v>
      </c>
      <c r="G3744" s="13">
        <v>16.21256</v>
      </c>
      <c r="H3744" s="13">
        <v>1.5709900000000001</v>
      </c>
      <c r="I3744" s="13">
        <v>23.980229999999999</v>
      </c>
      <c r="J3744" s="13">
        <v>2.2100200000000001</v>
      </c>
      <c r="K3744" s="13">
        <v>2.8647300000000002</v>
      </c>
      <c r="L3744" s="13">
        <v>4.8085199999999997</v>
      </c>
      <c r="M3744" s="13">
        <v>0</v>
      </c>
      <c r="N3744" s="13">
        <v>6.9422199999999998</v>
      </c>
      <c r="O3744" s="13">
        <v>0.46705999999999998</v>
      </c>
      <c r="P3744" s="13">
        <v>3.1379299999999999</v>
      </c>
      <c r="Q3744" s="13">
        <v>0.26966000000000001</v>
      </c>
      <c r="R3744" s="13">
        <v>0.29296</v>
      </c>
      <c r="S3744" s="13">
        <v>11.755380000000001</v>
      </c>
      <c r="T3744" s="13">
        <v>6.3618800000000002</v>
      </c>
      <c r="U3744" s="13">
        <v>6.1792199999999999</v>
      </c>
      <c r="V3744" s="13">
        <v>0.73148000000000002</v>
      </c>
      <c r="W3744" s="13">
        <v>4.9260400000000004</v>
      </c>
      <c r="X3744" s="13">
        <v>0</v>
      </c>
      <c r="Y3744" s="13">
        <v>0.60950000000000004</v>
      </c>
      <c r="Z3744" s="13">
        <v>1.3475200000000001</v>
      </c>
      <c r="AA3744" s="13">
        <v>2.23169</v>
      </c>
      <c r="AB3744" s="13">
        <v>1.38842</v>
      </c>
      <c r="AC3744" s="13">
        <v>0.78935999999999995</v>
      </c>
      <c r="AD3744" s="13">
        <v>6.7452100000000002</v>
      </c>
      <c r="AE3744" s="13">
        <v>1.64367</v>
      </c>
      <c r="AF3744" s="13">
        <v>2.17875</v>
      </c>
      <c r="AG3744" s="13">
        <v>1.3966000000000001</v>
      </c>
      <c r="AH3744" s="13">
        <v>0.32996999999999999</v>
      </c>
      <c r="AI3744" s="13">
        <v>1.17248</v>
      </c>
      <c r="AJ3744" s="13">
        <v>1.15479</v>
      </c>
      <c r="AK3744" s="13">
        <v>7.1371700000000002</v>
      </c>
      <c r="AL3744" s="13">
        <v>0.45088</v>
      </c>
      <c r="AM3744" s="13">
        <v>1.07931</v>
      </c>
      <c r="AN3744" s="13">
        <v>0.74209999999999998</v>
      </c>
      <c r="AO3744" s="13">
        <v>246.59524999999999</v>
      </c>
      <c r="AP3744" s="13">
        <v>0.30321999999999999</v>
      </c>
      <c r="AQ3744" s="13">
        <v>0.43411</v>
      </c>
      <c r="AR3744" s="13">
        <v>7.2319999999999995E-2</v>
      </c>
      <c r="AS3744" s="13">
        <v>3.8633799999999998</v>
      </c>
      <c r="AT3744" s="13">
        <v>1.12944</v>
      </c>
      <c r="AU3744" s="13">
        <v>2.3651599999999999</v>
      </c>
      <c r="AV3744" s="13">
        <v>0.12409000000000001</v>
      </c>
      <c r="AW3744" s="13">
        <v>2.3933399999999998</v>
      </c>
      <c r="AX3744" s="13">
        <v>0.14899000000000001</v>
      </c>
      <c r="AY3744" s="13">
        <v>0.87961999999999996</v>
      </c>
      <c r="AZ3744" s="13">
        <v>3.5087199999999998</v>
      </c>
      <c r="BA3744" s="13">
        <v>0</v>
      </c>
      <c r="BB3744" s="13" t="s">
        <v>1115</v>
      </c>
      <c r="BC3744" s="13">
        <v>1.44468</v>
      </c>
      <c r="BD3744" s="13">
        <v>2.0265399999999998</v>
      </c>
      <c r="BE3744" s="13">
        <v>4.0000000000000002E-4</v>
      </c>
      <c r="BF3744" s="13">
        <v>4.2465799999999998</v>
      </c>
      <c r="BG3744" s="13">
        <v>2.1342699999999999</v>
      </c>
      <c r="BH3744" s="13">
        <v>0.10618</v>
      </c>
      <c r="BI3744" s="13">
        <v>3.0594100000000002</v>
      </c>
      <c r="BJ3744" s="13">
        <v>0.90559000000000001</v>
      </c>
      <c r="BK3744" s="13">
        <v>0.65780000000000005</v>
      </c>
      <c r="BL3744" s="13">
        <v>6.4360000000000001E-2</v>
      </c>
      <c r="BM3744" s="13">
        <v>3.2239100000000001</v>
      </c>
      <c r="BN3744" s="13">
        <v>0.39759</v>
      </c>
      <c r="BO3744" s="13">
        <v>0.32421</v>
      </c>
      <c r="BP3744" s="13">
        <v>0</v>
      </c>
      <c r="BQ3744" s="13">
        <v>0</v>
      </c>
      <c r="BR3744" s="13">
        <v>0</v>
      </c>
      <c r="BS3744" s="13">
        <v>1.3176699999999999</v>
      </c>
    </row>
    <row r="3745" spans="1:71" x14ac:dyDescent="0.2">
      <c r="A3745" s="12">
        <v>40037</v>
      </c>
      <c r="B3745" s="13">
        <v>10.652889999999999</v>
      </c>
      <c r="C3745" s="13">
        <v>1.8963399999999999</v>
      </c>
      <c r="D3745" s="13">
        <v>1.3884000000000001</v>
      </c>
      <c r="E3745" s="13">
        <v>5.5345199999999997</v>
      </c>
      <c r="F3745" s="13">
        <v>10.150700000000001</v>
      </c>
      <c r="G3745" s="13">
        <v>16.21256</v>
      </c>
      <c r="H3745" s="13">
        <v>1.5709900000000001</v>
      </c>
      <c r="I3745" s="13">
        <v>23.980229999999999</v>
      </c>
      <c r="J3745" s="13">
        <v>2.2100200000000001</v>
      </c>
      <c r="K3745" s="13">
        <v>2.8647300000000002</v>
      </c>
      <c r="L3745" s="13">
        <v>4.8085199999999997</v>
      </c>
      <c r="M3745" s="13">
        <v>0</v>
      </c>
      <c r="N3745" s="13">
        <v>6.9422199999999998</v>
      </c>
      <c r="O3745" s="13">
        <v>0.46705999999999998</v>
      </c>
      <c r="P3745" s="13">
        <v>3.1379299999999999</v>
      </c>
      <c r="Q3745" s="13">
        <v>0.26966000000000001</v>
      </c>
      <c r="R3745" s="13">
        <v>0.29296</v>
      </c>
      <c r="S3745" s="13">
        <v>11.755380000000001</v>
      </c>
      <c r="T3745" s="13">
        <v>6.3618800000000002</v>
      </c>
      <c r="U3745" s="13">
        <v>6.1792199999999999</v>
      </c>
      <c r="V3745" s="13">
        <v>0.73148000000000002</v>
      </c>
      <c r="W3745" s="13">
        <v>4.9260400000000004</v>
      </c>
      <c r="X3745" s="13">
        <v>0</v>
      </c>
      <c r="Y3745" s="13">
        <v>0.60950000000000004</v>
      </c>
      <c r="Z3745" s="13">
        <v>1.3475200000000001</v>
      </c>
      <c r="AA3745" s="13">
        <v>2.23169</v>
      </c>
      <c r="AB3745" s="13">
        <v>1.38842</v>
      </c>
      <c r="AC3745" s="13">
        <v>0.78935999999999995</v>
      </c>
      <c r="AD3745" s="13">
        <v>6.7452100000000002</v>
      </c>
      <c r="AE3745" s="13">
        <v>1.64367</v>
      </c>
      <c r="AF3745" s="13">
        <v>2.17875</v>
      </c>
      <c r="AG3745" s="13">
        <v>1.3966000000000001</v>
      </c>
      <c r="AH3745" s="13">
        <v>0.32996999999999999</v>
      </c>
      <c r="AI3745" s="13">
        <v>1.17248</v>
      </c>
      <c r="AJ3745" s="13">
        <v>1.15479</v>
      </c>
      <c r="AK3745" s="13">
        <v>7.1371700000000002</v>
      </c>
      <c r="AL3745" s="13">
        <v>0.45088</v>
      </c>
      <c r="AM3745" s="13">
        <v>1.07931</v>
      </c>
      <c r="AN3745" s="13">
        <v>0.74209999999999998</v>
      </c>
      <c r="AO3745" s="13">
        <v>246.59524999999999</v>
      </c>
      <c r="AP3745" s="13">
        <v>0.30321999999999999</v>
      </c>
      <c r="AQ3745" s="13">
        <v>0.43411</v>
      </c>
      <c r="AR3745" s="13">
        <v>7.2319999999999995E-2</v>
      </c>
      <c r="AS3745" s="13">
        <v>3.8633799999999998</v>
      </c>
      <c r="AT3745" s="13">
        <v>1.12944</v>
      </c>
      <c r="AU3745" s="13">
        <v>2.3651599999999999</v>
      </c>
      <c r="AV3745" s="13">
        <v>0.12409000000000001</v>
      </c>
      <c r="AW3745" s="13">
        <v>2.3933399999999998</v>
      </c>
      <c r="AX3745" s="13">
        <v>0.14899000000000001</v>
      </c>
      <c r="AY3745" s="13">
        <v>0.87961999999999996</v>
      </c>
      <c r="AZ3745" s="13">
        <v>3.5087199999999998</v>
      </c>
      <c r="BA3745" s="13">
        <v>0</v>
      </c>
      <c r="BB3745" s="13" t="s">
        <v>1115</v>
      </c>
      <c r="BC3745" s="13">
        <v>1.44468</v>
      </c>
      <c r="BD3745" s="13">
        <v>2.0265399999999998</v>
      </c>
      <c r="BE3745" s="13">
        <v>4.0000000000000002E-4</v>
      </c>
      <c r="BF3745" s="13">
        <v>4.2465799999999998</v>
      </c>
      <c r="BG3745" s="13">
        <v>2.1342699999999999</v>
      </c>
      <c r="BH3745" s="13">
        <v>0.10618</v>
      </c>
      <c r="BI3745" s="13">
        <v>3.0594100000000002</v>
      </c>
      <c r="BJ3745" s="13">
        <v>0.90559000000000001</v>
      </c>
      <c r="BK3745" s="13">
        <v>0.65780000000000005</v>
      </c>
      <c r="BL3745" s="13">
        <v>6.4360000000000001E-2</v>
      </c>
      <c r="BM3745" s="13">
        <v>3.2239100000000001</v>
      </c>
      <c r="BN3745" s="13">
        <v>0.39759</v>
      </c>
      <c r="BO3745" s="13">
        <v>0.32421</v>
      </c>
      <c r="BP3745" s="13">
        <v>0</v>
      </c>
      <c r="BQ3745" s="13">
        <v>0</v>
      </c>
      <c r="BR3745" s="13">
        <v>0</v>
      </c>
      <c r="BS3745" s="13">
        <v>1.3176699999999999</v>
      </c>
    </row>
    <row r="3746" spans="1:71" x14ac:dyDescent="0.2">
      <c r="A3746" s="12">
        <v>40036</v>
      </c>
      <c r="B3746" s="13">
        <v>10.652889999999999</v>
      </c>
      <c r="C3746" s="13">
        <v>1.8963399999999999</v>
      </c>
      <c r="D3746" s="13">
        <v>1.3884000000000001</v>
      </c>
      <c r="E3746" s="13">
        <v>5.5345199999999997</v>
      </c>
      <c r="F3746" s="13">
        <v>10.150700000000001</v>
      </c>
      <c r="G3746" s="13">
        <v>16.21256</v>
      </c>
      <c r="H3746" s="13">
        <v>1.5709900000000001</v>
      </c>
      <c r="I3746" s="13">
        <v>23.980229999999999</v>
      </c>
      <c r="J3746" s="13">
        <v>2.2100200000000001</v>
      </c>
      <c r="K3746" s="13">
        <v>2.8647300000000002</v>
      </c>
      <c r="L3746" s="13">
        <v>4.8085199999999997</v>
      </c>
      <c r="M3746" s="13">
        <v>0</v>
      </c>
      <c r="N3746" s="13">
        <v>6.9422199999999998</v>
      </c>
      <c r="O3746" s="13">
        <v>0.46705999999999998</v>
      </c>
      <c r="P3746" s="13">
        <v>3.1379299999999999</v>
      </c>
      <c r="Q3746" s="13">
        <v>0.26966000000000001</v>
      </c>
      <c r="R3746" s="13">
        <v>0.29296</v>
      </c>
      <c r="S3746" s="13">
        <v>11.755380000000001</v>
      </c>
      <c r="T3746" s="13">
        <v>6.3618800000000002</v>
      </c>
      <c r="U3746" s="13">
        <v>6.1792199999999999</v>
      </c>
      <c r="V3746" s="13">
        <v>0.73148000000000002</v>
      </c>
      <c r="W3746" s="13">
        <v>4.9260400000000004</v>
      </c>
      <c r="X3746" s="13">
        <v>0</v>
      </c>
      <c r="Y3746" s="13">
        <v>0.60950000000000004</v>
      </c>
      <c r="Z3746" s="13">
        <v>1.3475200000000001</v>
      </c>
      <c r="AA3746" s="13">
        <v>2.23169</v>
      </c>
      <c r="AB3746" s="13">
        <v>1.38842</v>
      </c>
      <c r="AC3746" s="13">
        <v>0.78935999999999995</v>
      </c>
      <c r="AD3746" s="13">
        <v>6.7452100000000002</v>
      </c>
      <c r="AE3746" s="13">
        <v>1.64367</v>
      </c>
      <c r="AF3746" s="13">
        <v>2.17875</v>
      </c>
      <c r="AG3746" s="13">
        <v>1.3966000000000001</v>
      </c>
      <c r="AH3746" s="13">
        <v>0.32996999999999999</v>
      </c>
      <c r="AI3746" s="13">
        <v>1.17248</v>
      </c>
      <c r="AJ3746" s="13">
        <v>1.15479</v>
      </c>
      <c r="AK3746" s="13">
        <v>7.1371700000000002</v>
      </c>
      <c r="AL3746" s="13">
        <v>0.45088</v>
      </c>
      <c r="AM3746" s="13">
        <v>1.07931</v>
      </c>
      <c r="AN3746" s="13">
        <v>0.74209999999999998</v>
      </c>
      <c r="AO3746" s="13">
        <v>246.59524999999999</v>
      </c>
      <c r="AP3746" s="13">
        <v>0.30321999999999999</v>
      </c>
      <c r="AQ3746" s="13">
        <v>0.43411</v>
      </c>
      <c r="AR3746" s="13">
        <v>7.2319999999999995E-2</v>
      </c>
      <c r="AS3746" s="13">
        <v>3.8633799999999998</v>
      </c>
      <c r="AT3746" s="13">
        <v>1.12944</v>
      </c>
      <c r="AU3746" s="13">
        <v>2.3651599999999999</v>
      </c>
      <c r="AV3746" s="13">
        <v>0.12409000000000001</v>
      </c>
      <c r="AW3746" s="13">
        <v>2.3933399999999998</v>
      </c>
      <c r="AX3746" s="13">
        <v>0.14899000000000001</v>
      </c>
      <c r="AY3746" s="13">
        <v>0.87961999999999996</v>
      </c>
      <c r="AZ3746" s="13">
        <v>3.5087199999999998</v>
      </c>
      <c r="BA3746" s="13">
        <v>0</v>
      </c>
      <c r="BB3746" s="13" t="s">
        <v>1115</v>
      </c>
      <c r="BC3746" s="13">
        <v>1.44468</v>
      </c>
      <c r="BD3746" s="13">
        <v>2.0265399999999998</v>
      </c>
      <c r="BE3746" s="13">
        <v>4.0000000000000002E-4</v>
      </c>
      <c r="BF3746" s="13">
        <v>4.2465799999999998</v>
      </c>
      <c r="BG3746" s="13">
        <v>2.1342699999999999</v>
      </c>
      <c r="BH3746" s="13">
        <v>0.10618</v>
      </c>
      <c r="BI3746" s="13">
        <v>3.0594100000000002</v>
      </c>
      <c r="BJ3746" s="13">
        <v>0.90559000000000001</v>
      </c>
      <c r="BK3746" s="13">
        <v>0.65780000000000005</v>
      </c>
      <c r="BL3746" s="13">
        <v>6.4360000000000001E-2</v>
      </c>
      <c r="BM3746" s="13">
        <v>3.2239100000000001</v>
      </c>
      <c r="BN3746" s="13">
        <v>0.39759</v>
      </c>
      <c r="BO3746" s="13">
        <v>0.32421</v>
      </c>
      <c r="BP3746" s="13">
        <v>0</v>
      </c>
      <c r="BQ3746" s="13">
        <v>0</v>
      </c>
      <c r="BR3746" s="13">
        <v>0</v>
      </c>
      <c r="BS3746" s="13">
        <v>1.3176699999999999</v>
      </c>
    </row>
    <row r="3747" spans="1:71" x14ac:dyDescent="0.2">
      <c r="A3747" s="12">
        <v>40035</v>
      </c>
      <c r="B3747" s="13">
        <v>10.652889999999999</v>
      </c>
      <c r="C3747" s="13">
        <v>1.8963399999999999</v>
      </c>
      <c r="D3747" s="13">
        <v>1.3884000000000001</v>
      </c>
      <c r="E3747" s="13">
        <v>5.5345199999999997</v>
      </c>
      <c r="F3747" s="13">
        <v>10.150700000000001</v>
      </c>
      <c r="G3747" s="13">
        <v>16.21256</v>
      </c>
      <c r="H3747" s="13">
        <v>1.5709900000000001</v>
      </c>
      <c r="I3747" s="13">
        <v>23.980229999999999</v>
      </c>
      <c r="J3747" s="13">
        <v>2.2100200000000001</v>
      </c>
      <c r="K3747" s="13">
        <v>2.8647300000000002</v>
      </c>
      <c r="L3747" s="13">
        <v>4.8085199999999997</v>
      </c>
      <c r="M3747" s="13">
        <v>0</v>
      </c>
      <c r="N3747" s="13">
        <v>6.9422199999999998</v>
      </c>
      <c r="O3747" s="13">
        <v>0.46705999999999998</v>
      </c>
      <c r="P3747" s="13">
        <v>3.1379299999999999</v>
      </c>
      <c r="Q3747" s="13">
        <v>0.26966000000000001</v>
      </c>
      <c r="R3747" s="13">
        <v>0.29296</v>
      </c>
      <c r="S3747" s="13">
        <v>11.755380000000001</v>
      </c>
      <c r="T3747" s="13">
        <v>6.3618800000000002</v>
      </c>
      <c r="U3747" s="13">
        <v>6.1792199999999999</v>
      </c>
      <c r="V3747" s="13">
        <v>0.73148000000000002</v>
      </c>
      <c r="W3747" s="13">
        <v>4.9260400000000004</v>
      </c>
      <c r="X3747" s="13">
        <v>0</v>
      </c>
      <c r="Y3747" s="13">
        <v>0.60950000000000004</v>
      </c>
      <c r="Z3747" s="13">
        <v>1.3475200000000001</v>
      </c>
      <c r="AA3747" s="13">
        <v>2.23169</v>
      </c>
      <c r="AB3747" s="13">
        <v>1.38842</v>
      </c>
      <c r="AC3747" s="13">
        <v>0.78935999999999995</v>
      </c>
      <c r="AD3747" s="13">
        <v>6.7452100000000002</v>
      </c>
      <c r="AE3747" s="13">
        <v>1.64367</v>
      </c>
      <c r="AF3747" s="13">
        <v>2.17875</v>
      </c>
      <c r="AG3747" s="13">
        <v>1.3966000000000001</v>
      </c>
      <c r="AH3747" s="13">
        <v>0.32996999999999999</v>
      </c>
      <c r="AI3747" s="13">
        <v>1.17248</v>
      </c>
      <c r="AJ3747" s="13">
        <v>1.15479</v>
      </c>
      <c r="AK3747" s="13">
        <v>7.1371700000000002</v>
      </c>
      <c r="AL3747" s="13">
        <v>0.45088</v>
      </c>
      <c r="AM3747" s="13">
        <v>1.07931</v>
      </c>
      <c r="AN3747" s="13">
        <v>0.74209999999999998</v>
      </c>
      <c r="AO3747" s="13">
        <v>246.59524999999999</v>
      </c>
      <c r="AP3747" s="13">
        <v>0.30321999999999999</v>
      </c>
      <c r="AQ3747" s="13">
        <v>0.43411</v>
      </c>
      <c r="AR3747" s="13">
        <v>7.2319999999999995E-2</v>
      </c>
      <c r="AS3747" s="13">
        <v>3.8633799999999998</v>
      </c>
      <c r="AT3747" s="13">
        <v>1.12944</v>
      </c>
      <c r="AU3747" s="13">
        <v>2.3651599999999999</v>
      </c>
      <c r="AV3747" s="13">
        <v>0.12409000000000001</v>
      </c>
      <c r="AW3747" s="13">
        <v>2.3933399999999998</v>
      </c>
      <c r="AX3747" s="13">
        <v>0.14899000000000001</v>
      </c>
      <c r="AY3747" s="13">
        <v>0.87961999999999996</v>
      </c>
      <c r="AZ3747" s="13">
        <v>3.5087199999999998</v>
      </c>
      <c r="BA3747" s="13">
        <v>0</v>
      </c>
      <c r="BB3747" s="13" t="s">
        <v>1115</v>
      </c>
      <c r="BC3747" s="13">
        <v>1.44468</v>
      </c>
      <c r="BD3747" s="13">
        <v>2.0265399999999998</v>
      </c>
      <c r="BE3747" s="13">
        <v>4.0000000000000002E-4</v>
      </c>
      <c r="BF3747" s="13">
        <v>4.2465799999999998</v>
      </c>
      <c r="BG3747" s="13">
        <v>2.1342699999999999</v>
      </c>
      <c r="BH3747" s="13">
        <v>0.10618</v>
      </c>
      <c r="BI3747" s="13">
        <v>3.0594100000000002</v>
      </c>
      <c r="BJ3747" s="13">
        <v>0.90559000000000001</v>
      </c>
      <c r="BK3747" s="13">
        <v>0.65780000000000005</v>
      </c>
      <c r="BL3747" s="13">
        <v>6.4360000000000001E-2</v>
      </c>
      <c r="BM3747" s="13">
        <v>3.2239100000000001</v>
      </c>
      <c r="BN3747" s="13">
        <v>0.39759</v>
      </c>
      <c r="BO3747" s="13">
        <v>0.32421</v>
      </c>
      <c r="BP3747" s="13">
        <v>0</v>
      </c>
      <c r="BQ3747" s="13">
        <v>0</v>
      </c>
      <c r="BR3747" s="13">
        <v>0</v>
      </c>
      <c r="BS3747" s="13">
        <v>1.3176699999999999</v>
      </c>
    </row>
    <row r="3748" spans="1:71" x14ac:dyDescent="0.2">
      <c r="A3748" s="12">
        <v>40034</v>
      </c>
      <c r="B3748" s="13">
        <v>10.652889999999999</v>
      </c>
      <c r="C3748" s="13">
        <v>1.8963399999999999</v>
      </c>
      <c r="D3748" s="13">
        <v>1.3884000000000001</v>
      </c>
      <c r="E3748" s="13">
        <v>5.5345199999999997</v>
      </c>
      <c r="F3748" s="13">
        <v>10.150700000000001</v>
      </c>
      <c r="G3748" s="13">
        <v>16.21256</v>
      </c>
      <c r="H3748" s="13">
        <v>1.5709900000000001</v>
      </c>
      <c r="I3748" s="13">
        <v>23.980229999999999</v>
      </c>
      <c r="J3748" s="13">
        <v>2.2100200000000001</v>
      </c>
      <c r="K3748" s="13">
        <v>2.8647300000000002</v>
      </c>
      <c r="L3748" s="13">
        <v>4.8085199999999997</v>
      </c>
      <c r="M3748" s="13">
        <v>0</v>
      </c>
      <c r="N3748" s="13">
        <v>6.9422199999999998</v>
      </c>
      <c r="O3748" s="13">
        <v>0.46705999999999998</v>
      </c>
      <c r="P3748" s="13">
        <v>3.1379299999999999</v>
      </c>
      <c r="Q3748" s="13">
        <v>0.26966000000000001</v>
      </c>
      <c r="R3748" s="13">
        <v>0.29296</v>
      </c>
      <c r="S3748" s="13">
        <v>11.755380000000001</v>
      </c>
      <c r="T3748" s="13">
        <v>6.3618800000000002</v>
      </c>
      <c r="U3748" s="13">
        <v>6.1792199999999999</v>
      </c>
      <c r="V3748" s="13">
        <v>0.73148000000000002</v>
      </c>
      <c r="W3748" s="13">
        <v>4.9260400000000004</v>
      </c>
      <c r="X3748" s="13">
        <v>0</v>
      </c>
      <c r="Y3748" s="13">
        <v>0.60950000000000004</v>
      </c>
      <c r="Z3748" s="13">
        <v>1.3475200000000001</v>
      </c>
      <c r="AA3748" s="13">
        <v>2.23169</v>
      </c>
      <c r="AB3748" s="13">
        <v>1.38842</v>
      </c>
      <c r="AC3748" s="13">
        <v>0.78935999999999995</v>
      </c>
      <c r="AD3748" s="13">
        <v>6.7452100000000002</v>
      </c>
      <c r="AE3748" s="13">
        <v>1.64367</v>
      </c>
      <c r="AF3748" s="13">
        <v>2.17875</v>
      </c>
      <c r="AG3748" s="13">
        <v>1.3966000000000001</v>
      </c>
      <c r="AH3748" s="13">
        <v>0.32996999999999999</v>
      </c>
      <c r="AI3748" s="13">
        <v>1.17248</v>
      </c>
      <c r="AJ3748" s="13">
        <v>1.15479</v>
      </c>
      <c r="AK3748" s="13">
        <v>7.1371700000000002</v>
      </c>
      <c r="AL3748" s="13">
        <v>0.45088</v>
      </c>
      <c r="AM3748" s="13">
        <v>1.07931</v>
      </c>
      <c r="AN3748" s="13">
        <v>0.74209999999999998</v>
      </c>
      <c r="AO3748" s="13">
        <v>246.59524999999999</v>
      </c>
      <c r="AP3748" s="13">
        <v>0.30321999999999999</v>
      </c>
      <c r="AQ3748" s="13">
        <v>0.43411</v>
      </c>
      <c r="AR3748" s="13">
        <v>7.2319999999999995E-2</v>
      </c>
      <c r="AS3748" s="13">
        <v>3.8633799999999998</v>
      </c>
      <c r="AT3748" s="13">
        <v>1.12944</v>
      </c>
      <c r="AU3748" s="13">
        <v>2.3651599999999999</v>
      </c>
      <c r="AV3748" s="13">
        <v>0.12409000000000001</v>
      </c>
      <c r="AW3748" s="13">
        <v>2.3933399999999998</v>
      </c>
      <c r="AX3748" s="13">
        <v>0.14899000000000001</v>
      </c>
      <c r="AY3748" s="13">
        <v>0.87961999999999996</v>
      </c>
      <c r="AZ3748" s="13">
        <v>3.5087199999999998</v>
      </c>
      <c r="BA3748" s="13">
        <v>0</v>
      </c>
      <c r="BB3748" s="13" t="s">
        <v>1115</v>
      </c>
      <c r="BC3748" s="13">
        <v>1.44468</v>
      </c>
      <c r="BD3748" s="13">
        <v>2.0265399999999998</v>
      </c>
      <c r="BE3748" s="13">
        <v>4.0000000000000002E-4</v>
      </c>
      <c r="BF3748" s="13">
        <v>4.2465799999999998</v>
      </c>
      <c r="BG3748" s="13">
        <v>2.1342699999999999</v>
      </c>
      <c r="BH3748" s="13">
        <v>0.10618</v>
      </c>
      <c r="BI3748" s="13">
        <v>3.0594100000000002</v>
      </c>
      <c r="BJ3748" s="13">
        <v>0.90559000000000001</v>
      </c>
      <c r="BK3748" s="13">
        <v>0.65780000000000005</v>
      </c>
      <c r="BL3748" s="13">
        <v>6.4360000000000001E-2</v>
      </c>
      <c r="BM3748" s="13">
        <v>3.2239100000000001</v>
      </c>
      <c r="BN3748" s="13">
        <v>0.39759</v>
      </c>
      <c r="BO3748" s="13">
        <v>0.32421</v>
      </c>
      <c r="BP3748" s="13">
        <v>0</v>
      </c>
      <c r="BQ3748" s="13">
        <v>0</v>
      </c>
      <c r="BR3748" s="13">
        <v>0</v>
      </c>
      <c r="BS3748" s="13">
        <v>1.3176699999999999</v>
      </c>
    </row>
    <row r="3749" spans="1:71" x14ac:dyDescent="0.2">
      <c r="A3749" s="12">
        <v>40033</v>
      </c>
      <c r="B3749" s="13">
        <v>10.652889999999999</v>
      </c>
      <c r="C3749" s="13">
        <v>1.8963399999999999</v>
      </c>
      <c r="D3749" s="13">
        <v>1.3884000000000001</v>
      </c>
      <c r="E3749" s="13">
        <v>5.5345199999999997</v>
      </c>
      <c r="F3749" s="13">
        <v>10.150700000000001</v>
      </c>
      <c r="G3749" s="13">
        <v>16.21256</v>
      </c>
      <c r="H3749" s="13">
        <v>1.5709900000000001</v>
      </c>
      <c r="I3749" s="13">
        <v>23.980229999999999</v>
      </c>
      <c r="J3749" s="13">
        <v>2.2100200000000001</v>
      </c>
      <c r="K3749" s="13">
        <v>2.8647300000000002</v>
      </c>
      <c r="L3749" s="13">
        <v>4.8085199999999997</v>
      </c>
      <c r="M3749" s="13">
        <v>0</v>
      </c>
      <c r="N3749" s="13">
        <v>6.9422199999999998</v>
      </c>
      <c r="O3749" s="13">
        <v>0.46705999999999998</v>
      </c>
      <c r="P3749" s="13">
        <v>3.1379299999999999</v>
      </c>
      <c r="Q3749" s="13">
        <v>0.26966000000000001</v>
      </c>
      <c r="R3749" s="13">
        <v>0.29296</v>
      </c>
      <c r="S3749" s="13">
        <v>11.755380000000001</v>
      </c>
      <c r="T3749" s="13">
        <v>6.3618800000000002</v>
      </c>
      <c r="U3749" s="13">
        <v>6.1792199999999999</v>
      </c>
      <c r="V3749" s="13">
        <v>0.73148000000000002</v>
      </c>
      <c r="W3749" s="13">
        <v>4.9260400000000004</v>
      </c>
      <c r="X3749" s="13">
        <v>0</v>
      </c>
      <c r="Y3749" s="13">
        <v>0.60950000000000004</v>
      </c>
      <c r="Z3749" s="13">
        <v>1.3475200000000001</v>
      </c>
      <c r="AA3749" s="13">
        <v>2.23169</v>
      </c>
      <c r="AB3749" s="13">
        <v>1.38842</v>
      </c>
      <c r="AC3749" s="13">
        <v>0.78935999999999995</v>
      </c>
      <c r="AD3749" s="13">
        <v>6.7452100000000002</v>
      </c>
      <c r="AE3749" s="13">
        <v>1.64367</v>
      </c>
      <c r="AF3749" s="13">
        <v>2.17875</v>
      </c>
      <c r="AG3749" s="13">
        <v>1.3966000000000001</v>
      </c>
      <c r="AH3749" s="13">
        <v>0.32996999999999999</v>
      </c>
      <c r="AI3749" s="13">
        <v>1.17248</v>
      </c>
      <c r="AJ3749" s="13">
        <v>1.15479</v>
      </c>
      <c r="AK3749" s="13">
        <v>7.1371700000000002</v>
      </c>
      <c r="AL3749" s="13">
        <v>0.45088</v>
      </c>
      <c r="AM3749" s="13">
        <v>1.07931</v>
      </c>
      <c r="AN3749" s="13">
        <v>0.74209999999999998</v>
      </c>
      <c r="AO3749" s="13">
        <v>246.59524999999999</v>
      </c>
      <c r="AP3749" s="13">
        <v>0.30321999999999999</v>
      </c>
      <c r="AQ3749" s="13">
        <v>0.43411</v>
      </c>
      <c r="AR3749" s="13">
        <v>7.2319999999999995E-2</v>
      </c>
      <c r="AS3749" s="13">
        <v>3.8633799999999998</v>
      </c>
      <c r="AT3749" s="13">
        <v>1.12944</v>
      </c>
      <c r="AU3749" s="13">
        <v>2.3651599999999999</v>
      </c>
      <c r="AV3749" s="13">
        <v>0.12409000000000001</v>
      </c>
      <c r="AW3749" s="13">
        <v>2.3933399999999998</v>
      </c>
      <c r="AX3749" s="13">
        <v>0.14899000000000001</v>
      </c>
      <c r="AY3749" s="13">
        <v>0.87961999999999996</v>
      </c>
      <c r="AZ3749" s="13">
        <v>3.5087199999999998</v>
      </c>
      <c r="BA3749" s="13">
        <v>0</v>
      </c>
      <c r="BB3749" s="13" t="s">
        <v>1115</v>
      </c>
      <c r="BC3749" s="13">
        <v>1.44468</v>
      </c>
      <c r="BD3749" s="13">
        <v>2.0265399999999998</v>
      </c>
      <c r="BE3749" s="13">
        <v>4.0000000000000002E-4</v>
      </c>
      <c r="BF3749" s="13">
        <v>4.2465799999999998</v>
      </c>
      <c r="BG3749" s="13">
        <v>2.1342699999999999</v>
      </c>
      <c r="BH3749" s="13">
        <v>0.10618</v>
      </c>
      <c r="BI3749" s="13">
        <v>3.0594100000000002</v>
      </c>
      <c r="BJ3749" s="13">
        <v>0.90559000000000001</v>
      </c>
      <c r="BK3749" s="13">
        <v>0.65780000000000005</v>
      </c>
      <c r="BL3749" s="13">
        <v>6.4360000000000001E-2</v>
      </c>
      <c r="BM3749" s="13">
        <v>3.2239100000000001</v>
      </c>
      <c r="BN3749" s="13">
        <v>0.39759</v>
      </c>
      <c r="BO3749" s="13">
        <v>0.32421</v>
      </c>
      <c r="BP3749" s="13">
        <v>0</v>
      </c>
      <c r="BQ3749" s="13">
        <v>0</v>
      </c>
      <c r="BR3749" s="13">
        <v>0</v>
      </c>
      <c r="BS3749" s="13">
        <v>1.3176699999999999</v>
      </c>
    </row>
    <row r="3750" spans="1:71" x14ac:dyDescent="0.2">
      <c r="A3750" s="12">
        <v>40032</v>
      </c>
      <c r="B3750" s="13">
        <v>10.652889999999999</v>
      </c>
      <c r="C3750" s="13">
        <v>1.8963399999999999</v>
      </c>
      <c r="D3750" s="13">
        <v>1.3884000000000001</v>
      </c>
      <c r="E3750" s="13">
        <v>5.5345199999999997</v>
      </c>
      <c r="F3750" s="13">
        <v>10.150700000000001</v>
      </c>
      <c r="G3750" s="13">
        <v>16.21256</v>
      </c>
      <c r="H3750" s="13">
        <v>1.5709900000000001</v>
      </c>
      <c r="I3750" s="13">
        <v>23.980229999999999</v>
      </c>
      <c r="J3750" s="13">
        <v>2.2100200000000001</v>
      </c>
      <c r="K3750" s="13">
        <v>2.8647300000000002</v>
      </c>
      <c r="L3750" s="13">
        <v>4.8085199999999997</v>
      </c>
      <c r="M3750" s="13">
        <v>0</v>
      </c>
      <c r="N3750" s="13">
        <v>6.9422199999999998</v>
      </c>
      <c r="O3750" s="13">
        <v>0.46705999999999998</v>
      </c>
      <c r="P3750" s="13">
        <v>3.1379299999999999</v>
      </c>
      <c r="Q3750" s="13">
        <v>0.26966000000000001</v>
      </c>
      <c r="R3750" s="13">
        <v>0.29296</v>
      </c>
      <c r="S3750" s="13">
        <v>11.755380000000001</v>
      </c>
      <c r="T3750" s="13">
        <v>6.3618800000000002</v>
      </c>
      <c r="U3750" s="13">
        <v>6.1792199999999999</v>
      </c>
      <c r="V3750" s="13">
        <v>0.73148000000000002</v>
      </c>
      <c r="W3750" s="13">
        <v>4.9260400000000004</v>
      </c>
      <c r="X3750" s="13">
        <v>0</v>
      </c>
      <c r="Y3750" s="13">
        <v>0.60950000000000004</v>
      </c>
      <c r="Z3750" s="13">
        <v>1.3475200000000001</v>
      </c>
      <c r="AA3750" s="13">
        <v>2.23169</v>
      </c>
      <c r="AB3750" s="13">
        <v>1.38842</v>
      </c>
      <c r="AC3750" s="13">
        <v>0.78935999999999995</v>
      </c>
      <c r="AD3750" s="13">
        <v>6.7452100000000002</v>
      </c>
      <c r="AE3750" s="13">
        <v>1.64367</v>
      </c>
      <c r="AF3750" s="13">
        <v>2.17875</v>
      </c>
      <c r="AG3750" s="13">
        <v>1.3966000000000001</v>
      </c>
      <c r="AH3750" s="13">
        <v>0.32996999999999999</v>
      </c>
      <c r="AI3750" s="13">
        <v>1.17248</v>
      </c>
      <c r="AJ3750" s="13">
        <v>1.15479</v>
      </c>
      <c r="AK3750" s="13">
        <v>7.1371700000000002</v>
      </c>
      <c r="AL3750" s="13">
        <v>0.45088</v>
      </c>
      <c r="AM3750" s="13">
        <v>1.07931</v>
      </c>
      <c r="AN3750" s="13">
        <v>0.74209999999999998</v>
      </c>
      <c r="AO3750" s="13">
        <v>246.59524999999999</v>
      </c>
      <c r="AP3750" s="13">
        <v>0.30321999999999999</v>
      </c>
      <c r="AQ3750" s="13">
        <v>0.43411</v>
      </c>
      <c r="AR3750" s="13">
        <v>7.2319999999999995E-2</v>
      </c>
      <c r="AS3750" s="13">
        <v>3.8633799999999998</v>
      </c>
      <c r="AT3750" s="13">
        <v>1.12944</v>
      </c>
      <c r="AU3750" s="13">
        <v>2.3651599999999999</v>
      </c>
      <c r="AV3750" s="13">
        <v>0.12409000000000001</v>
      </c>
      <c r="AW3750" s="13">
        <v>2.3933399999999998</v>
      </c>
      <c r="AX3750" s="13">
        <v>0.14899000000000001</v>
      </c>
      <c r="AY3750" s="13">
        <v>0.87961999999999996</v>
      </c>
      <c r="AZ3750" s="13">
        <v>3.5087199999999998</v>
      </c>
      <c r="BA3750" s="13">
        <v>0</v>
      </c>
      <c r="BB3750" s="13" t="s">
        <v>1115</v>
      </c>
      <c r="BC3750" s="13">
        <v>1.44468</v>
      </c>
      <c r="BD3750" s="13">
        <v>2.0265399999999998</v>
      </c>
      <c r="BE3750" s="13">
        <v>4.0000000000000002E-4</v>
      </c>
      <c r="BF3750" s="13">
        <v>4.2465799999999998</v>
      </c>
      <c r="BG3750" s="13">
        <v>2.1342699999999999</v>
      </c>
      <c r="BH3750" s="13">
        <v>0.10618</v>
      </c>
      <c r="BI3750" s="13">
        <v>3.0594100000000002</v>
      </c>
      <c r="BJ3750" s="13">
        <v>0.90559000000000001</v>
      </c>
      <c r="BK3750" s="13">
        <v>0.65780000000000005</v>
      </c>
      <c r="BL3750" s="13">
        <v>6.4360000000000001E-2</v>
      </c>
      <c r="BM3750" s="13">
        <v>3.2239100000000001</v>
      </c>
      <c r="BN3750" s="13">
        <v>0.39759</v>
      </c>
      <c r="BO3750" s="13">
        <v>0.32421</v>
      </c>
      <c r="BP3750" s="13">
        <v>0</v>
      </c>
      <c r="BQ3750" s="13">
        <v>0</v>
      </c>
      <c r="BR3750" s="13">
        <v>0</v>
      </c>
      <c r="BS3750" s="13">
        <v>1.3176699999999999</v>
      </c>
    </row>
    <row r="3751" spans="1:71" x14ac:dyDescent="0.2">
      <c r="A3751" s="12">
        <v>40031</v>
      </c>
      <c r="B3751" s="13">
        <v>10.652889999999999</v>
      </c>
      <c r="C3751" s="13">
        <v>1.8963399999999999</v>
      </c>
      <c r="D3751" s="13">
        <v>1.3884000000000001</v>
      </c>
      <c r="E3751" s="13">
        <v>5.5345199999999997</v>
      </c>
      <c r="F3751" s="13">
        <v>10.150700000000001</v>
      </c>
      <c r="G3751" s="13">
        <v>16.21256</v>
      </c>
      <c r="H3751" s="13">
        <v>1.5709900000000001</v>
      </c>
      <c r="I3751" s="13">
        <v>23.980229999999999</v>
      </c>
      <c r="J3751" s="13">
        <v>2.2100200000000001</v>
      </c>
      <c r="K3751" s="13">
        <v>2.8647300000000002</v>
      </c>
      <c r="L3751" s="13">
        <v>4.8085199999999997</v>
      </c>
      <c r="M3751" s="13">
        <v>0</v>
      </c>
      <c r="N3751" s="13">
        <v>6.9422199999999998</v>
      </c>
      <c r="O3751" s="13">
        <v>0.46705999999999998</v>
      </c>
      <c r="P3751" s="13">
        <v>3.1379299999999999</v>
      </c>
      <c r="Q3751" s="13">
        <v>0.26966000000000001</v>
      </c>
      <c r="R3751" s="13">
        <v>0.29296</v>
      </c>
      <c r="S3751" s="13">
        <v>11.755380000000001</v>
      </c>
      <c r="T3751" s="13">
        <v>6.3618800000000002</v>
      </c>
      <c r="U3751" s="13">
        <v>6.1792199999999999</v>
      </c>
      <c r="V3751" s="13">
        <v>0.73148000000000002</v>
      </c>
      <c r="W3751" s="13">
        <v>4.9260400000000004</v>
      </c>
      <c r="X3751" s="13">
        <v>0</v>
      </c>
      <c r="Y3751" s="13">
        <v>0.60950000000000004</v>
      </c>
      <c r="Z3751" s="13">
        <v>1.3475200000000001</v>
      </c>
      <c r="AA3751" s="13">
        <v>2.23169</v>
      </c>
      <c r="AB3751" s="13">
        <v>1.38842</v>
      </c>
      <c r="AC3751" s="13">
        <v>0.78935999999999995</v>
      </c>
      <c r="AD3751" s="13">
        <v>6.7452100000000002</v>
      </c>
      <c r="AE3751" s="13">
        <v>1.64367</v>
      </c>
      <c r="AF3751" s="13">
        <v>2.17875</v>
      </c>
      <c r="AG3751" s="13">
        <v>1.3966000000000001</v>
      </c>
      <c r="AH3751" s="13">
        <v>0.32996999999999999</v>
      </c>
      <c r="AI3751" s="13">
        <v>1.17248</v>
      </c>
      <c r="AJ3751" s="13">
        <v>1.15479</v>
      </c>
      <c r="AK3751" s="13">
        <v>7.1371700000000002</v>
      </c>
      <c r="AL3751" s="13">
        <v>0.45088</v>
      </c>
      <c r="AM3751" s="13">
        <v>1.07931</v>
      </c>
      <c r="AN3751" s="13">
        <v>0.74209999999999998</v>
      </c>
      <c r="AO3751" s="13">
        <v>246.59524999999999</v>
      </c>
      <c r="AP3751" s="13">
        <v>0.30321999999999999</v>
      </c>
      <c r="AQ3751" s="13">
        <v>0.43411</v>
      </c>
      <c r="AR3751" s="13">
        <v>7.2319999999999995E-2</v>
      </c>
      <c r="AS3751" s="13">
        <v>3.8633799999999998</v>
      </c>
      <c r="AT3751" s="13">
        <v>1.12944</v>
      </c>
      <c r="AU3751" s="13">
        <v>2.3651599999999999</v>
      </c>
      <c r="AV3751" s="13">
        <v>0.12409000000000001</v>
      </c>
      <c r="AW3751" s="13">
        <v>2.3933399999999998</v>
      </c>
      <c r="AX3751" s="13">
        <v>0.14899000000000001</v>
      </c>
      <c r="AY3751" s="13">
        <v>0.87961999999999996</v>
      </c>
      <c r="AZ3751" s="13">
        <v>3.5087199999999998</v>
      </c>
      <c r="BA3751" s="13">
        <v>0</v>
      </c>
      <c r="BB3751" s="13" t="s">
        <v>1115</v>
      </c>
      <c r="BC3751" s="13">
        <v>1.44468</v>
      </c>
      <c r="BD3751" s="13">
        <v>2.0265399999999998</v>
      </c>
      <c r="BE3751" s="13">
        <v>4.0000000000000002E-4</v>
      </c>
      <c r="BF3751" s="13">
        <v>4.2465799999999998</v>
      </c>
      <c r="BG3751" s="13">
        <v>2.1342699999999999</v>
      </c>
      <c r="BH3751" s="13">
        <v>0.10618</v>
      </c>
      <c r="BI3751" s="13">
        <v>3.0594100000000002</v>
      </c>
      <c r="BJ3751" s="13">
        <v>0.90559000000000001</v>
      </c>
      <c r="BK3751" s="13">
        <v>0.65780000000000005</v>
      </c>
      <c r="BL3751" s="13">
        <v>6.4360000000000001E-2</v>
      </c>
      <c r="BM3751" s="13">
        <v>3.2239100000000001</v>
      </c>
      <c r="BN3751" s="13">
        <v>0.39759</v>
      </c>
      <c r="BO3751" s="13">
        <v>0.32421</v>
      </c>
      <c r="BP3751" s="13">
        <v>0</v>
      </c>
      <c r="BQ3751" s="13">
        <v>0</v>
      </c>
      <c r="BR3751" s="13">
        <v>0</v>
      </c>
      <c r="BS3751" s="13">
        <v>1.3176699999999999</v>
      </c>
    </row>
    <row r="3752" spans="1:71" x14ac:dyDescent="0.2">
      <c r="A3752" s="12">
        <v>40030</v>
      </c>
      <c r="B3752" s="13">
        <v>10.652889999999999</v>
      </c>
      <c r="C3752" s="13">
        <v>1.8963399999999999</v>
      </c>
      <c r="D3752" s="13">
        <v>1.3884000000000001</v>
      </c>
      <c r="E3752" s="13">
        <v>5.5345199999999997</v>
      </c>
      <c r="F3752" s="13">
        <v>10.150700000000001</v>
      </c>
      <c r="G3752" s="13">
        <v>16.21256</v>
      </c>
      <c r="H3752" s="13">
        <v>1.5709900000000001</v>
      </c>
      <c r="I3752" s="13">
        <v>23.980229999999999</v>
      </c>
      <c r="J3752" s="13">
        <v>2.2100200000000001</v>
      </c>
      <c r="K3752" s="13">
        <v>2.8647300000000002</v>
      </c>
      <c r="L3752" s="13">
        <v>4.8085199999999997</v>
      </c>
      <c r="M3752" s="13">
        <v>0</v>
      </c>
      <c r="N3752" s="13">
        <v>6.9422199999999998</v>
      </c>
      <c r="O3752" s="13">
        <v>0.46705999999999998</v>
      </c>
      <c r="P3752" s="13">
        <v>3.1379299999999999</v>
      </c>
      <c r="Q3752" s="13">
        <v>0.26966000000000001</v>
      </c>
      <c r="R3752" s="13">
        <v>0.29296</v>
      </c>
      <c r="S3752" s="13">
        <v>11.755380000000001</v>
      </c>
      <c r="T3752" s="13">
        <v>6.3618800000000002</v>
      </c>
      <c r="U3752" s="13">
        <v>6.1792199999999999</v>
      </c>
      <c r="V3752" s="13">
        <v>0.73148000000000002</v>
      </c>
      <c r="W3752" s="13">
        <v>4.9260400000000004</v>
      </c>
      <c r="X3752" s="13">
        <v>0</v>
      </c>
      <c r="Y3752" s="13">
        <v>0.60950000000000004</v>
      </c>
      <c r="Z3752" s="13">
        <v>1.3475200000000001</v>
      </c>
      <c r="AA3752" s="13">
        <v>2.23169</v>
      </c>
      <c r="AB3752" s="13">
        <v>1.38842</v>
      </c>
      <c r="AC3752" s="13">
        <v>0.78935999999999995</v>
      </c>
      <c r="AD3752" s="13">
        <v>6.7452100000000002</v>
      </c>
      <c r="AE3752" s="13">
        <v>1.64367</v>
      </c>
      <c r="AF3752" s="13">
        <v>2.17875</v>
      </c>
      <c r="AG3752" s="13">
        <v>1.3966000000000001</v>
      </c>
      <c r="AH3752" s="13">
        <v>0.32996999999999999</v>
      </c>
      <c r="AI3752" s="13">
        <v>1.17248</v>
      </c>
      <c r="AJ3752" s="13">
        <v>1.15479</v>
      </c>
      <c r="AK3752" s="13">
        <v>7.1371700000000002</v>
      </c>
      <c r="AL3752" s="13">
        <v>0.45088</v>
      </c>
      <c r="AM3752" s="13">
        <v>1.07931</v>
      </c>
      <c r="AN3752" s="13">
        <v>0.74209999999999998</v>
      </c>
      <c r="AO3752" s="13">
        <v>246.59524999999999</v>
      </c>
      <c r="AP3752" s="13">
        <v>0.30321999999999999</v>
      </c>
      <c r="AQ3752" s="13">
        <v>0.43411</v>
      </c>
      <c r="AR3752" s="13">
        <v>7.2319999999999995E-2</v>
      </c>
      <c r="AS3752" s="13">
        <v>3.8633799999999998</v>
      </c>
      <c r="AT3752" s="13">
        <v>1.12944</v>
      </c>
      <c r="AU3752" s="13">
        <v>2.3651599999999999</v>
      </c>
      <c r="AV3752" s="13">
        <v>0.12409000000000001</v>
      </c>
      <c r="AW3752" s="13">
        <v>2.3933399999999998</v>
      </c>
      <c r="AX3752" s="13">
        <v>0.14899000000000001</v>
      </c>
      <c r="AY3752" s="13">
        <v>0.87961999999999996</v>
      </c>
      <c r="AZ3752" s="13">
        <v>3.5087199999999998</v>
      </c>
      <c r="BA3752" s="13">
        <v>0</v>
      </c>
      <c r="BB3752" s="13" t="s">
        <v>1115</v>
      </c>
      <c r="BC3752" s="13">
        <v>1.44468</v>
      </c>
      <c r="BD3752" s="13">
        <v>2.0265399999999998</v>
      </c>
      <c r="BE3752" s="13">
        <v>4.0000000000000002E-4</v>
      </c>
      <c r="BF3752" s="13">
        <v>4.2465799999999998</v>
      </c>
      <c r="BG3752" s="13">
        <v>2.1342699999999999</v>
      </c>
      <c r="BH3752" s="13">
        <v>0.10618</v>
      </c>
      <c r="BI3752" s="13">
        <v>3.0594100000000002</v>
      </c>
      <c r="BJ3752" s="13">
        <v>0.90559000000000001</v>
      </c>
      <c r="BK3752" s="13">
        <v>0.65780000000000005</v>
      </c>
      <c r="BL3752" s="13">
        <v>6.4360000000000001E-2</v>
      </c>
      <c r="BM3752" s="13">
        <v>3.2239100000000001</v>
      </c>
      <c r="BN3752" s="13">
        <v>0.39759</v>
      </c>
      <c r="BO3752" s="13">
        <v>0.32421</v>
      </c>
      <c r="BP3752" s="13">
        <v>0</v>
      </c>
      <c r="BQ3752" s="13">
        <v>0</v>
      </c>
      <c r="BR3752" s="13">
        <v>0</v>
      </c>
      <c r="BS3752" s="13">
        <v>1.3176699999999999</v>
      </c>
    </row>
    <row r="3753" spans="1:71" x14ac:dyDescent="0.2">
      <c r="A3753" s="12">
        <v>40029</v>
      </c>
      <c r="B3753" s="13">
        <v>10.652889999999999</v>
      </c>
      <c r="C3753" s="13">
        <v>1.8963399999999999</v>
      </c>
      <c r="D3753" s="13">
        <v>1.3884000000000001</v>
      </c>
      <c r="E3753" s="13">
        <v>5.5345199999999997</v>
      </c>
      <c r="F3753" s="13">
        <v>10.150700000000001</v>
      </c>
      <c r="G3753" s="13">
        <v>16.21256</v>
      </c>
      <c r="H3753" s="13">
        <v>1.5709900000000001</v>
      </c>
      <c r="I3753" s="13">
        <v>23.980229999999999</v>
      </c>
      <c r="J3753" s="13">
        <v>2.2100200000000001</v>
      </c>
      <c r="K3753" s="13">
        <v>2.8647300000000002</v>
      </c>
      <c r="L3753" s="13">
        <v>4.8085199999999997</v>
      </c>
      <c r="M3753" s="13">
        <v>0</v>
      </c>
      <c r="N3753" s="13">
        <v>6.9422199999999998</v>
      </c>
      <c r="O3753" s="13">
        <v>0.46705999999999998</v>
      </c>
      <c r="P3753" s="13">
        <v>3.1379299999999999</v>
      </c>
      <c r="Q3753" s="13">
        <v>0.26966000000000001</v>
      </c>
      <c r="R3753" s="13">
        <v>0.29296</v>
      </c>
      <c r="S3753" s="13">
        <v>11.755380000000001</v>
      </c>
      <c r="T3753" s="13">
        <v>6.3618800000000002</v>
      </c>
      <c r="U3753" s="13">
        <v>6.1792199999999999</v>
      </c>
      <c r="V3753" s="13">
        <v>0.73148000000000002</v>
      </c>
      <c r="W3753" s="13">
        <v>4.9260400000000004</v>
      </c>
      <c r="X3753" s="13">
        <v>0</v>
      </c>
      <c r="Y3753" s="13">
        <v>0.60950000000000004</v>
      </c>
      <c r="Z3753" s="13">
        <v>1.3475200000000001</v>
      </c>
      <c r="AA3753" s="13">
        <v>2.23169</v>
      </c>
      <c r="AB3753" s="13">
        <v>1.38842</v>
      </c>
      <c r="AC3753" s="13">
        <v>0.78935999999999995</v>
      </c>
      <c r="AD3753" s="13">
        <v>6.7452100000000002</v>
      </c>
      <c r="AE3753" s="13">
        <v>1.64367</v>
      </c>
      <c r="AF3753" s="13">
        <v>2.17875</v>
      </c>
      <c r="AG3753" s="13">
        <v>1.3966000000000001</v>
      </c>
      <c r="AH3753" s="13">
        <v>0.32996999999999999</v>
      </c>
      <c r="AI3753" s="13">
        <v>1.17248</v>
      </c>
      <c r="AJ3753" s="13">
        <v>1.15479</v>
      </c>
      <c r="AK3753" s="13">
        <v>7.1371700000000002</v>
      </c>
      <c r="AL3753" s="13">
        <v>0.45088</v>
      </c>
      <c r="AM3753" s="13">
        <v>1.07931</v>
      </c>
      <c r="AN3753" s="13">
        <v>0.74209999999999998</v>
      </c>
      <c r="AO3753" s="13">
        <v>246.59524999999999</v>
      </c>
      <c r="AP3753" s="13">
        <v>0.30321999999999999</v>
      </c>
      <c r="AQ3753" s="13">
        <v>0.43411</v>
      </c>
      <c r="AR3753" s="13">
        <v>7.2319999999999995E-2</v>
      </c>
      <c r="AS3753" s="13">
        <v>3.8633799999999998</v>
      </c>
      <c r="AT3753" s="13">
        <v>1.12944</v>
      </c>
      <c r="AU3753" s="13">
        <v>2.3651599999999999</v>
      </c>
      <c r="AV3753" s="13">
        <v>0.12409000000000001</v>
      </c>
      <c r="AW3753" s="13">
        <v>2.3933399999999998</v>
      </c>
      <c r="AX3753" s="13">
        <v>0.14899000000000001</v>
      </c>
      <c r="AY3753" s="13">
        <v>0.87961999999999996</v>
      </c>
      <c r="AZ3753" s="13">
        <v>3.5087199999999998</v>
      </c>
      <c r="BA3753" s="13">
        <v>0</v>
      </c>
      <c r="BB3753" s="13" t="s">
        <v>1115</v>
      </c>
      <c r="BC3753" s="13">
        <v>1.44468</v>
      </c>
      <c r="BD3753" s="13">
        <v>2.0265399999999998</v>
      </c>
      <c r="BE3753" s="13">
        <v>4.0000000000000002E-4</v>
      </c>
      <c r="BF3753" s="13">
        <v>4.2465799999999998</v>
      </c>
      <c r="BG3753" s="13">
        <v>2.1342699999999999</v>
      </c>
      <c r="BH3753" s="13">
        <v>0.10618</v>
      </c>
      <c r="BI3753" s="13">
        <v>3.0594100000000002</v>
      </c>
      <c r="BJ3753" s="13">
        <v>0.90559000000000001</v>
      </c>
      <c r="BK3753" s="13">
        <v>0.65780000000000005</v>
      </c>
      <c r="BL3753" s="13">
        <v>6.4360000000000001E-2</v>
      </c>
      <c r="BM3753" s="13">
        <v>3.2239100000000001</v>
      </c>
      <c r="BN3753" s="13">
        <v>0.39759</v>
      </c>
      <c r="BO3753" s="13">
        <v>0.32421</v>
      </c>
      <c r="BP3753" s="13">
        <v>0</v>
      </c>
      <c r="BQ3753" s="13">
        <v>0</v>
      </c>
      <c r="BR3753" s="13">
        <v>0</v>
      </c>
      <c r="BS3753" s="13">
        <v>1.3176699999999999</v>
      </c>
    </row>
    <row r="3754" spans="1:71" x14ac:dyDescent="0.2">
      <c r="A3754" s="12">
        <v>40028</v>
      </c>
      <c r="B3754" s="13">
        <v>10.652889999999999</v>
      </c>
      <c r="C3754" s="13">
        <v>1.8963399999999999</v>
      </c>
      <c r="D3754" s="13">
        <v>1.3884000000000001</v>
      </c>
      <c r="E3754" s="13">
        <v>5.5345199999999997</v>
      </c>
      <c r="F3754" s="13">
        <v>10.150700000000001</v>
      </c>
      <c r="G3754" s="13">
        <v>16.21256</v>
      </c>
      <c r="H3754" s="13">
        <v>1.5709900000000001</v>
      </c>
      <c r="I3754" s="13">
        <v>23.980229999999999</v>
      </c>
      <c r="J3754" s="13">
        <v>2.2100200000000001</v>
      </c>
      <c r="K3754" s="13">
        <v>2.8647300000000002</v>
      </c>
      <c r="L3754" s="13">
        <v>4.8085199999999997</v>
      </c>
      <c r="M3754" s="13">
        <v>0</v>
      </c>
      <c r="N3754" s="13">
        <v>6.9422199999999998</v>
      </c>
      <c r="O3754" s="13">
        <v>0.46705999999999998</v>
      </c>
      <c r="P3754" s="13">
        <v>3.1379299999999999</v>
      </c>
      <c r="Q3754" s="13">
        <v>0.26966000000000001</v>
      </c>
      <c r="R3754" s="13">
        <v>0.29296</v>
      </c>
      <c r="S3754" s="13">
        <v>11.755380000000001</v>
      </c>
      <c r="T3754" s="13">
        <v>6.3618800000000002</v>
      </c>
      <c r="U3754" s="13">
        <v>6.1792199999999999</v>
      </c>
      <c r="V3754" s="13">
        <v>0.73148000000000002</v>
      </c>
      <c r="W3754" s="13">
        <v>4.9260400000000004</v>
      </c>
      <c r="X3754" s="13">
        <v>0</v>
      </c>
      <c r="Y3754" s="13">
        <v>0.60950000000000004</v>
      </c>
      <c r="Z3754" s="13">
        <v>1.3475200000000001</v>
      </c>
      <c r="AA3754" s="13">
        <v>2.23169</v>
      </c>
      <c r="AB3754" s="13">
        <v>1.38842</v>
      </c>
      <c r="AC3754" s="13">
        <v>0.78935999999999995</v>
      </c>
      <c r="AD3754" s="13">
        <v>6.7452100000000002</v>
      </c>
      <c r="AE3754" s="13">
        <v>1.64367</v>
      </c>
      <c r="AF3754" s="13">
        <v>2.17875</v>
      </c>
      <c r="AG3754" s="13">
        <v>1.3966000000000001</v>
      </c>
      <c r="AH3754" s="13">
        <v>0.32996999999999999</v>
      </c>
      <c r="AI3754" s="13">
        <v>1.17248</v>
      </c>
      <c r="AJ3754" s="13">
        <v>1.15479</v>
      </c>
      <c r="AK3754" s="13">
        <v>7.1371700000000002</v>
      </c>
      <c r="AL3754" s="13">
        <v>0.45088</v>
      </c>
      <c r="AM3754" s="13">
        <v>1.07931</v>
      </c>
      <c r="AN3754" s="13">
        <v>0.74209999999999998</v>
      </c>
      <c r="AO3754" s="13">
        <v>246.59524999999999</v>
      </c>
      <c r="AP3754" s="13">
        <v>0.30321999999999999</v>
      </c>
      <c r="AQ3754" s="13">
        <v>0.43411</v>
      </c>
      <c r="AR3754" s="13">
        <v>7.2319999999999995E-2</v>
      </c>
      <c r="AS3754" s="13">
        <v>3.8633799999999998</v>
      </c>
      <c r="AT3754" s="13">
        <v>1.12944</v>
      </c>
      <c r="AU3754" s="13">
        <v>2.3651599999999999</v>
      </c>
      <c r="AV3754" s="13">
        <v>0.12409000000000001</v>
      </c>
      <c r="AW3754" s="13">
        <v>2.3933399999999998</v>
      </c>
      <c r="AX3754" s="13">
        <v>0.14899000000000001</v>
      </c>
      <c r="AY3754" s="13">
        <v>0.87961999999999996</v>
      </c>
      <c r="AZ3754" s="13">
        <v>3.5087199999999998</v>
      </c>
      <c r="BA3754" s="13">
        <v>0</v>
      </c>
      <c r="BB3754" s="13" t="s">
        <v>1115</v>
      </c>
      <c r="BC3754" s="13">
        <v>1.44468</v>
      </c>
      <c r="BD3754" s="13">
        <v>2.0265399999999998</v>
      </c>
      <c r="BE3754" s="13">
        <v>4.0000000000000002E-4</v>
      </c>
      <c r="BF3754" s="13">
        <v>4.2465799999999998</v>
      </c>
      <c r="BG3754" s="13">
        <v>2.1342699999999999</v>
      </c>
      <c r="BH3754" s="13">
        <v>0.10618</v>
      </c>
      <c r="BI3754" s="13">
        <v>3.0594100000000002</v>
      </c>
      <c r="BJ3754" s="13">
        <v>0.90559000000000001</v>
      </c>
      <c r="BK3754" s="13">
        <v>0.65780000000000005</v>
      </c>
      <c r="BL3754" s="13">
        <v>6.4360000000000001E-2</v>
      </c>
      <c r="BM3754" s="13">
        <v>3.2239100000000001</v>
      </c>
      <c r="BN3754" s="13">
        <v>0.39759</v>
      </c>
      <c r="BO3754" s="13">
        <v>0.32421</v>
      </c>
      <c r="BP3754" s="13">
        <v>0</v>
      </c>
      <c r="BQ3754" s="13">
        <v>0</v>
      </c>
      <c r="BR3754" s="13">
        <v>0</v>
      </c>
      <c r="BS3754" s="13">
        <v>1.3176699999999999</v>
      </c>
    </row>
    <row r="3755" spans="1:71" x14ac:dyDescent="0.2">
      <c r="A3755" s="12">
        <v>40027</v>
      </c>
      <c r="B3755" s="13">
        <v>10.652889999999999</v>
      </c>
      <c r="C3755" s="13">
        <v>1.8963399999999999</v>
      </c>
      <c r="D3755" s="13">
        <v>1.3884000000000001</v>
      </c>
      <c r="E3755" s="13">
        <v>5.5345199999999997</v>
      </c>
      <c r="F3755" s="13">
        <v>10.150700000000001</v>
      </c>
      <c r="G3755" s="13">
        <v>16.21256</v>
      </c>
      <c r="H3755" s="13">
        <v>1.5709900000000001</v>
      </c>
      <c r="I3755" s="13">
        <v>23.980229999999999</v>
      </c>
      <c r="J3755" s="13">
        <v>2.2100200000000001</v>
      </c>
      <c r="K3755" s="13">
        <v>2.8647300000000002</v>
      </c>
      <c r="L3755" s="13">
        <v>4.8085199999999997</v>
      </c>
      <c r="M3755" s="13">
        <v>0</v>
      </c>
      <c r="N3755" s="13">
        <v>6.9422199999999998</v>
      </c>
      <c r="O3755" s="13">
        <v>0.46705999999999998</v>
      </c>
      <c r="P3755" s="13">
        <v>3.1379299999999999</v>
      </c>
      <c r="Q3755" s="13">
        <v>0.26966000000000001</v>
      </c>
      <c r="R3755" s="13">
        <v>0.29296</v>
      </c>
      <c r="S3755" s="13">
        <v>11.755380000000001</v>
      </c>
      <c r="T3755" s="13">
        <v>6.3618800000000002</v>
      </c>
      <c r="U3755" s="13">
        <v>6.1792199999999999</v>
      </c>
      <c r="V3755" s="13">
        <v>0.73148000000000002</v>
      </c>
      <c r="W3755" s="13">
        <v>4.9260400000000004</v>
      </c>
      <c r="X3755" s="13">
        <v>0</v>
      </c>
      <c r="Y3755" s="13">
        <v>0.60950000000000004</v>
      </c>
      <c r="Z3755" s="13">
        <v>1.3475200000000001</v>
      </c>
      <c r="AA3755" s="13">
        <v>2.23169</v>
      </c>
      <c r="AB3755" s="13">
        <v>1.38842</v>
      </c>
      <c r="AC3755" s="13">
        <v>0.78935999999999995</v>
      </c>
      <c r="AD3755" s="13">
        <v>6.7452100000000002</v>
      </c>
      <c r="AE3755" s="13">
        <v>1.64367</v>
      </c>
      <c r="AF3755" s="13">
        <v>2.17875</v>
      </c>
      <c r="AG3755" s="13">
        <v>1.3966000000000001</v>
      </c>
      <c r="AH3755" s="13">
        <v>0.32996999999999999</v>
      </c>
      <c r="AI3755" s="13">
        <v>1.17248</v>
      </c>
      <c r="AJ3755" s="13">
        <v>1.15479</v>
      </c>
      <c r="AK3755" s="13">
        <v>7.1371700000000002</v>
      </c>
      <c r="AL3755" s="13">
        <v>0.45088</v>
      </c>
      <c r="AM3755" s="13">
        <v>1.07931</v>
      </c>
      <c r="AN3755" s="13">
        <v>0.74209999999999998</v>
      </c>
      <c r="AO3755" s="13">
        <v>246.59524999999999</v>
      </c>
      <c r="AP3755" s="13">
        <v>0.30321999999999999</v>
      </c>
      <c r="AQ3755" s="13">
        <v>0.43411</v>
      </c>
      <c r="AR3755" s="13">
        <v>7.2319999999999995E-2</v>
      </c>
      <c r="AS3755" s="13">
        <v>3.8633799999999998</v>
      </c>
      <c r="AT3755" s="13">
        <v>1.12944</v>
      </c>
      <c r="AU3755" s="13">
        <v>2.3651599999999999</v>
      </c>
      <c r="AV3755" s="13">
        <v>0.12409000000000001</v>
      </c>
      <c r="AW3755" s="13">
        <v>2.3933399999999998</v>
      </c>
      <c r="AX3755" s="13">
        <v>0.14899000000000001</v>
      </c>
      <c r="AY3755" s="13">
        <v>0.87961999999999996</v>
      </c>
      <c r="AZ3755" s="13">
        <v>3.5087199999999998</v>
      </c>
      <c r="BA3755" s="13">
        <v>0</v>
      </c>
      <c r="BB3755" s="13" t="s">
        <v>1115</v>
      </c>
      <c r="BC3755" s="13">
        <v>1.44468</v>
      </c>
      <c r="BD3755" s="13">
        <v>2.0265399999999998</v>
      </c>
      <c r="BE3755" s="13">
        <v>4.0000000000000002E-4</v>
      </c>
      <c r="BF3755" s="13">
        <v>4.2465799999999998</v>
      </c>
      <c r="BG3755" s="13">
        <v>2.1342699999999999</v>
      </c>
      <c r="BH3755" s="13">
        <v>0.10618</v>
      </c>
      <c r="BI3755" s="13">
        <v>3.0594100000000002</v>
      </c>
      <c r="BJ3755" s="13">
        <v>0.90559000000000001</v>
      </c>
      <c r="BK3755" s="13">
        <v>0.65780000000000005</v>
      </c>
      <c r="BL3755" s="13">
        <v>6.4360000000000001E-2</v>
      </c>
      <c r="BM3755" s="13">
        <v>3.2239100000000001</v>
      </c>
      <c r="BN3755" s="13">
        <v>0.39759</v>
      </c>
      <c r="BO3755" s="13">
        <v>0.32421</v>
      </c>
      <c r="BP3755" s="13">
        <v>0</v>
      </c>
      <c r="BQ3755" s="13">
        <v>0</v>
      </c>
      <c r="BR3755" s="13">
        <v>0</v>
      </c>
      <c r="BS3755" s="13">
        <v>1.3176699999999999</v>
      </c>
    </row>
    <row r="3756" spans="1:71" x14ac:dyDescent="0.2">
      <c r="A3756" s="12">
        <v>40026</v>
      </c>
      <c r="B3756" s="13">
        <v>10.652889999999999</v>
      </c>
      <c r="C3756" s="13">
        <v>1.8963399999999999</v>
      </c>
      <c r="D3756" s="13">
        <v>1.3884000000000001</v>
      </c>
      <c r="E3756" s="13">
        <v>5.5345199999999997</v>
      </c>
      <c r="F3756" s="13">
        <v>10.150700000000001</v>
      </c>
      <c r="G3756" s="13">
        <v>16.21256</v>
      </c>
      <c r="H3756" s="13">
        <v>1.5709900000000001</v>
      </c>
      <c r="I3756" s="13">
        <v>23.980229999999999</v>
      </c>
      <c r="J3756" s="13">
        <v>2.2100200000000001</v>
      </c>
      <c r="K3756" s="13">
        <v>2.8647300000000002</v>
      </c>
      <c r="L3756" s="13">
        <v>4.8085199999999997</v>
      </c>
      <c r="M3756" s="13">
        <v>0</v>
      </c>
      <c r="N3756" s="13">
        <v>6.9422199999999998</v>
      </c>
      <c r="O3756" s="13">
        <v>0.46705999999999998</v>
      </c>
      <c r="P3756" s="13">
        <v>3.1379299999999999</v>
      </c>
      <c r="Q3756" s="13">
        <v>0.26966000000000001</v>
      </c>
      <c r="R3756" s="13">
        <v>0.29296</v>
      </c>
      <c r="S3756" s="13">
        <v>11.755380000000001</v>
      </c>
      <c r="T3756" s="13">
        <v>6.3618800000000002</v>
      </c>
      <c r="U3756" s="13">
        <v>6.1792199999999999</v>
      </c>
      <c r="V3756" s="13">
        <v>0.73148000000000002</v>
      </c>
      <c r="W3756" s="13">
        <v>4.9260400000000004</v>
      </c>
      <c r="X3756" s="13">
        <v>0</v>
      </c>
      <c r="Y3756" s="13">
        <v>0.60950000000000004</v>
      </c>
      <c r="Z3756" s="13">
        <v>1.3475200000000001</v>
      </c>
      <c r="AA3756" s="13">
        <v>2.23169</v>
      </c>
      <c r="AB3756" s="13">
        <v>1.38842</v>
      </c>
      <c r="AC3756" s="13">
        <v>0.78935999999999995</v>
      </c>
      <c r="AD3756" s="13">
        <v>6.7452100000000002</v>
      </c>
      <c r="AE3756" s="13">
        <v>1.64367</v>
      </c>
      <c r="AF3756" s="13">
        <v>2.17875</v>
      </c>
      <c r="AG3756" s="13">
        <v>1.3966000000000001</v>
      </c>
      <c r="AH3756" s="13">
        <v>0.32996999999999999</v>
      </c>
      <c r="AI3756" s="13">
        <v>1.17248</v>
      </c>
      <c r="AJ3756" s="13">
        <v>1.15479</v>
      </c>
      <c r="AK3756" s="13">
        <v>7.1371700000000002</v>
      </c>
      <c r="AL3756" s="13">
        <v>0.45088</v>
      </c>
      <c r="AM3756" s="13">
        <v>1.07931</v>
      </c>
      <c r="AN3756" s="13">
        <v>0.74209999999999998</v>
      </c>
      <c r="AO3756" s="13">
        <v>246.59524999999999</v>
      </c>
      <c r="AP3756" s="13">
        <v>0.30321999999999999</v>
      </c>
      <c r="AQ3756" s="13">
        <v>0.43411</v>
      </c>
      <c r="AR3756" s="13">
        <v>7.2319999999999995E-2</v>
      </c>
      <c r="AS3756" s="13">
        <v>3.8633799999999998</v>
      </c>
      <c r="AT3756" s="13">
        <v>1.12944</v>
      </c>
      <c r="AU3756" s="13">
        <v>2.3651599999999999</v>
      </c>
      <c r="AV3756" s="13">
        <v>0.12409000000000001</v>
      </c>
      <c r="AW3756" s="13">
        <v>2.3933399999999998</v>
      </c>
      <c r="AX3756" s="13">
        <v>0.14899000000000001</v>
      </c>
      <c r="AY3756" s="13">
        <v>0.87961999999999996</v>
      </c>
      <c r="AZ3756" s="13">
        <v>3.5087199999999998</v>
      </c>
      <c r="BA3756" s="13">
        <v>0</v>
      </c>
      <c r="BB3756" s="13" t="s">
        <v>1115</v>
      </c>
      <c r="BC3756" s="13">
        <v>1.44468</v>
      </c>
      <c r="BD3756" s="13">
        <v>2.0265399999999998</v>
      </c>
      <c r="BE3756" s="13">
        <v>4.0000000000000002E-4</v>
      </c>
      <c r="BF3756" s="13">
        <v>4.2465799999999998</v>
      </c>
      <c r="BG3756" s="13">
        <v>2.1342699999999999</v>
      </c>
      <c r="BH3756" s="13">
        <v>0.10618</v>
      </c>
      <c r="BI3756" s="13">
        <v>3.0594100000000002</v>
      </c>
      <c r="BJ3756" s="13">
        <v>0.90559000000000001</v>
      </c>
      <c r="BK3756" s="13">
        <v>0.65780000000000005</v>
      </c>
      <c r="BL3756" s="13">
        <v>6.4360000000000001E-2</v>
      </c>
      <c r="BM3756" s="13">
        <v>3.2239100000000001</v>
      </c>
      <c r="BN3756" s="13">
        <v>0.39759</v>
      </c>
      <c r="BO3756" s="13">
        <v>0.32421</v>
      </c>
      <c r="BP3756" s="13">
        <v>0</v>
      </c>
      <c r="BQ3756" s="13">
        <v>0</v>
      </c>
      <c r="BR3756" s="13">
        <v>0</v>
      </c>
      <c r="BS3756" s="13">
        <v>1.3176699999999999</v>
      </c>
    </row>
    <row r="3757" spans="1:71" x14ac:dyDescent="0.2">
      <c r="A3757" s="12">
        <v>40025</v>
      </c>
      <c r="B3757" s="13">
        <v>10.652889999999999</v>
      </c>
      <c r="C3757" s="13">
        <v>1.8963399999999999</v>
      </c>
      <c r="D3757" s="13">
        <v>1.3884000000000001</v>
      </c>
      <c r="E3757" s="13">
        <v>5.5345199999999997</v>
      </c>
      <c r="F3757" s="13">
        <v>10.150700000000001</v>
      </c>
      <c r="G3757" s="13">
        <v>16.21256</v>
      </c>
      <c r="H3757" s="13">
        <v>1.5709900000000001</v>
      </c>
      <c r="I3757" s="13">
        <v>23.980229999999999</v>
      </c>
      <c r="J3757" s="13">
        <v>2.2100200000000001</v>
      </c>
      <c r="K3757" s="13">
        <v>2.8647300000000002</v>
      </c>
      <c r="L3757" s="13">
        <v>4.8085199999999997</v>
      </c>
      <c r="M3757" s="13">
        <v>0</v>
      </c>
      <c r="N3757" s="13">
        <v>6.9422199999999998</v>
      </c>
      <c r="O3757" s="13">
        <v>0.46705999999999998</v>
      </c>
      <c r="P3757" s="13">
        <v>3.1379299999999999</v>
      </c>
      <c r="Q3757" s="13">
        <v>0.26966000000000001</v>
      </c>
      <c r="R3757" s="13">
        <v>0.29296</v>
      </c>
      <c r="S3757" s="13">
        <v>11.755380000000001</v>
      </c>
      <c r="T3757" s="13">
        <v>6.3618800000000002</v>
      </c>
      <c r="U3757" s="13">
        <v>6.1792199999999999</v>
      </c>
      <c r="V3757" s="13">
        <v>0.73148000000000002</v>
      </c>
      <c r="W3757" s="13">
        <v>4.9260400000000004</v>
      </c>
      <c r="X3757" s="13">
        <v>0</v>
      </c>
      <c r="Y3757" s="13">
        <v>0.60950000000000004</v>
      </c>
      <c r="Z3757" s="13">
        <v>1.3475200000000001</v>
      </c>
      <c r="AA3757" s="13">
        <v>2.23169</v>
      </c>
      <c r="AB3757" s="13">
        <v>1.38842</v>
      </c>
      <c r="AC3757" s="13">
        <v>0.78935999999999995</v>
      </c>
      <c r="AD3757" s="13">
        <v>6.7452100000000002</v>
      </c>
      <c r="AE3757" s="13">
        <v>1.64367</v>
      </c>
      <c r="AF3757" s="13">
        <v>2.17875</v>
      </c>
      <c r="AG3757" s="13">
        <v>1.3966000000000001</v>
      </c>
      <c r="AH3757" s="13">
        <v>0.32996999999999999</v>
      </c>
      <c r="AI3757" s="13">
        <v>1.17248</v>
      </c>
      <c r="AJ3757" s="13">
        <v>1.15479</v>
      </c>
      <c r="AK3757" s="13">
        <v>7.1371700000000002</v>
      </c>
      <c r="AL3757" s="13">
        <v>0.45088</v>
      </c>
      <c r="AM3757" s="13">
        <v>1.07931</v>
      </c>
      <c r="AN3757" s="13">
        <v>0.74209999999999998</v>
      </c>
      <c r="AO3757" s="13">
        <v>246.59524999999999</v>
      </c>
      <c r="AP3757" s="13">
        <v>0.30321999999999999</v>
      </c>
      <c r="AQ3757" s="13">
        <v>0.43411</v>
      </c>
      <c r="AR3757" s="13">
        <v>7.2319999999999995E-2</v>
      </c>
      <c r="AS3757" s="13">
        <v>3.8633799999999998</v>
      </c>
      <c r="AT3757" s="13">
        <v>1.12944</v>
      </c>
      <c r="AU3757" s="13">
        <v>2.3651599999999999</v>
      </c>
      <c r="AV3757" s="13">
        <v>0.12409000000000001</v>
      </c>
      <c r="AW3757" s="13">
        <v>2.3933399999999998</v>
      </c>
      <c r="AX3757" s="13">
        <v>0.14899000000000001</v>
      </c>
      <c r="AY3757" s="13">
        <v>0.87961999999999996</v>
      </c>
      <c r="AZ3757" s="13">
        <v>3.5087199999999998</v>
      </c>
      <c r="BA3757" s="13">
        <v>0</v>
      </c>
      <c r="BB3757" s="13" t="s">
        <v>1115</v>
      </c>
      <c r="BC3757" s="13">
        <v>1.44468</v>
      </c>
      <c r="BD3757" s="13">
        <v>2.0265399999999998</v>
      </c>
      <c r="BE3757" s="13">
        <v>4.0000000000000002E-4</v>
      </c>
      <c r="BF3757" s="13">
        <v>4.2465799999999998</v>
      </c>
      <c r="BG3757" s="13">
        <v>2.1342699999999999</v>
      </c>
      <c r="BH3757" s="13">
        <v>0.10618</v>
      </c>
      <c r="BI3757" s="13">
        <v>3.0594100000000002</v>
      </c>
      <c r="BJ3757" s="13">
        <v>0.90559000000000001</v>
      </c>
      <c r="BK3757" s="13">
        <v>0.65780000000000005</v>
      </c>
      <c r="BL3757" s="13">
        <v>6.4360000000000001E-2</v>
      </c>
      <c r="BM3757" s="13">
        <v>3.2239100000000001</v>
      </c>
      <c r="BN3757" s="13">
        <v>0.39759</v>
      </c>
      <c r="BO3757" s="13">
        <v>0.32421</v>
      </c>
      <c r="BP3757" s="13">
        <v>0</v>
      </c>
      <c r="BQ3757" s="13">
        <v>0</v>
      </c>
      <c r="BR3757" s="13">
        <v>0</v>
      </c>
      <c r="BS3757" s="13">
        <v>1.3176699999999999</v>
      </c>
    </row>
    <row r="3758" spans="1:71" x14ac:dyDescent="0.2">
      <c r="A3758" s="12">
        <v>40024</v>
      </c>
      <c r="B3758" s="13">
        <v>10.652889999999999</v>
      </c>
      <c r="C3758" s="13">
        <v>1.8963399999999999</v>
      </c>
      <c r="D3758" s="13">
        <v>1.3884000000000001</v>
      </c>
      <c r="E3758" s="13">
        <v>5.5345199999999997</v>
      </c>
      <c r="F3758" s="13">
        <v>10.150700000000001</v>
      </c>
      <c r="G3758" s="13">
        <v>16.21256</v>
      </c>
      <c r="H3758" s="13">
        <v>1.5709900000000001</v>
      </c>
      <c r="I3758" s="13">
        <v>23.980229999999999</v>
      </c>
      <c r="J3758" s="13">
        <v>2.2100200000000001</v>
      </c>
      <c r="K3758" s="13">
        <v>2.8647300000000002</v>
      </c>
      <c r="L3758" s="13">
        <v>4.8085199999999997</v>
      </c>
      <c r="M3758" s="13">
        <v>0</v>
      </c>
      <c r="N3758" s="13">
        <v>6.9422199999999998</v>
      </c>
      <c r="O3758" s="13">
        <v>0.46705999999999998</v>
      </c>
      <c r="P3758" s="13">
        <v>3.1379299999999999</v>
      </c>
      <c r="Q3758" s="13">
        <v>0.26966000000000001</v>
      </c>
      <c r="R3758" s="13">
        <v>0.29296</v>
      </c>
      <c r="S3758" s="13">
        <v>11.755380000000001</v>
      </c>
      <c r="T3758" s="13">
        <v>6.3618800000000002</v>
      </c>
      <c r="U3758" s="13">
        <v>6.1792199999999999</v>
      </c>
      <c r="V3758" s="13">
        <v>0.73148000000000002</v>
      </c>
      <c r="W3758" s="13">
        <v>4.9260400000000004</v>
      </c>
      <c r="X3758" s="13">
        <v>0</v>
      </c>
      <c r="Y3758" s="13">
        <v>0.60950000000000004</v>
      </c>
      <c r="Z3758" s="13">
        <v>1.3475200000000001</v>
      </c>
      <c r="AA3758" s="13">
        <v>2.23169</v>
      </c>
      <c r="AB3758" s="13">
        <v>1.38842</v>
      </c>
      <c r="AC3758" s="13">
        <v>0.78935999999999995</v>
      </c>
      <c r="AD3758" s="13">
        <v>6.7452100000000002</v>
      </c>
      <c r="AE3758" s="13">
        <v>1.64367</v>
      </c>
      <c r="AF3758" s="13">
        <v>2.17875</v>
      </c>
      <c r="AG3758" s="13">
        <v>1.3966000000000001</v>
      </c>
      <c r="AH3758" s="13">
        <v>0.32996999999999999</v>
      </c>
      <c r="AI3758" s="13">
        <v>1.17248</v>
      </c>
      <c r="AJ3758" s="13">
        <v>1.15479</v>
      </c>
      <c r="AK3758" s="13">
        <v>7.1371700000000002</v>
      </c>
      <c r="AL3758" s="13">
        <v>0.45088</v>
      </c>
      <c r="AM3758" s="13">
        <v>1.07931</v>
      </c>
      <c r="AN3758" s="13">
        <v>0.74209999999999998</v>
      </c>
      <c r="AO3758" s="13">
        <v>246.59524999999999</v>
      </c>
      <c r="AP3758" s="13">
        <v>0.30321999999999999</v>
      </c>
      <c r="AQ3758" s="13">
        <v>0.43411</v>
      </c>
      <c r="AR3758" s="13">
        <v>7.2319999999999995E-2</v>
      </c>
      <c r="AS3758" s="13">
        <v>3.8633799999999998</v>
      </c>
      <c r="AT3758" s="13">
        <v>1.12944</v>
      </c>
      <c r="AU3758" s="13">
        <v>2.3651599999999999</v>
      </c>
      <c r="AV3758" s="13">
        <v>0.12409000000000001</v>
      </c>
      <c r="AW3758" s="13">
        <v>2.3933399999999998</v>
      </c>
      <c r="AX3758" s="13">
        <v>0.14899000000000001</v>
      </c>
      <c r="AY3758" s="13">
        <v>0.87961999999999996</v>
      </c>
      <c r="AZ3758" s="13">
        <v>3.5087199999999998</v>
      </c>
      <c r="BA3758" s="13">
        <v>0</v>
      </c>
      <c r="BB3758" s="13" t="s">
        <v>1115</v>
      </c>
      <c r="BC3758" s="13">
        <v>1.44468</v>
      </c>
      <c r="BD3758" s="13">
        <v>2.0265399999999998</v>
      </c>
      <c r="BE3758" s="13">
        <v>4.0000000000000002E-4</v>
      </c>
      <c r="BF3758" s="13">
        <v>4.2465799999999998</v>
      </c>
      <c r="BG3758" s="13">
        <v>2.1342699999999999</v>
      </c>
      <c r="BH3758" s="13">
        <v>0.10618</v>
      </c>
      <c r="BI3758" s="13">
        <v>3.0594100000000002</v>
      </c>
      <c r="BJ3758" s="13">
        <v>0.90559000000000001</v>
      </c>
      <c r="BK3758" s="13">
        <v>0.65780000000000005</v>
      </c>
      <c r="BL3758" s="13">
        <v>6.4360000000000001E-2</v>
      </c>
      <c r="BM3758" s="13">
        <v>3.2239100000000001</v>
      </c>
      <c r="BN3758" s="13">
        <v>0.39759</v>
      </c>
      <c r="BO3758" s="13">
        <v>0.32421</v>
      </c>
      <c r="BP3758" s="13">
        <v>0</v>
      </c>
      <c r="BQ3758" s="13">
        <v>0</v>
      </c>
      <c r="BR3758" s="13">
        <v>0</v>
      </c>
      <c r="BS3758" s="13">
        <v>1.3176699999999999</v>
      </c>
    </row>
    <row r="3759" spans="1:71" x14ac:dyDescent="0.2">
      <c r="A3759" s="12">
        <v>40023</v>
      </c>
      <c r="B3759" s="13">
        <v>10.652889999999999</v>
      </c>
      <c r="C3759" s="13">
        <v>1.8963399999999999</v>
      </c>
      <c r="D3759" s="13">
        <v>1.3884000000000001</v>
      </c>
      <c r="E3759" s="13">
        <v>5.5345199999999997</v>
      </c>
      <c r="F3759" s="13">
        <v>10.150700000000001</v>
      </c>
      <c r="G3759" s="13">
        <v>16.21256</v>
      </c>
      <c r="H3759" s="13">
        <v>1.5709900000000001</v>
      </c>
      <c r="I3759" s="13">
        <v>23.980229999999999</v>
      </c>
      <c r="J3759" s="13">
        <v>2.2100200000000001</v>
      </c>
      <c r="K3759" s="13">
        <v>2.8647300000000002</v>
      </c>
      <c r="L3759" s="13">
        <v>4.8085199999999997</v>
      </c>
      <c r="M3759" s="13">
        <v>0</v>
      </c>
      <c r="N3759" s="13">
        <v>6.9422199999999998</v>
      </c>
      <c r="O3759" s="13">
        <v>0.46705999999999998</v>
      </c>
      <c r="P3759" s="13">
        <v>3.1379299999999999</v>
      </c>
      <c r="Q3759" s="13">
        <v>0.26966000000000001</v>
      </c>
      <c r="R3759" s="13">
        <v>0.29296</v>
      </c>
      <c r="S3759" s="13">
        <v>11.755380000000001</v>
      </c>
      <c r="T3759" s="13">
        <v>6.3618800000000002</v>
      </c>
      <c r="U3759" s="13">
        <v>6.1792199999999999</v>
      </c>
      <c r="V3759" s="13">
        <v>0.73148000000000002</v>
      </c>
      <c r="W3759" s="13">
        <v>4.9260400000000004</v>
      </c>
      <c r="X3759" s="13">
        <v>0</v>
      </c>
      <c r="Y3759" s="13">
        <v>0.60950000000000004</v>
      </c>
      <c r="Z3759" s="13">
        <v>1.3475200000000001</v>
      </c>
      <c r="AA3759" s="13">
        <v>2.23169</v>
      </c>
      <c r="AB3759" s="13">
        <v>1.38842</v>
      </c>
      <c r="AC3759" s="13">
        <v>0.78935999999999995</v>
      </c>
      <c r="AD3759" s="13">
        <v>6.7452100000000002</v>
      </c>
      <c r="AE3759" s="13">
        <v>1.64367</v>
      </c>
      <c r="AF3759" s="13">
        <v>2.17875</v>
      </c>
      <c r="AG3759" s="13">
        <v>1.3966000000000001</v>
      </c>
      <c r="AH3759" s="13">
        <v>0.32996999999999999</v>
      </c>
      <c r="AI3759" s="13">
        <v>1.17248</v>
      </c>
      <c r="AJ3759" s="13">
        <v>1.15479</v>
      </c>
      <c r="AK3759" s="13">
        <v>7.1371700000000002</v>
      </c>
      <c r="AL3759" s="13">
        <v>0.45088</v>
      </c>
      <c r="AM3759" s="13">
        <v>1.07931</v>
      </c>
      <c r="AN3759" s="13">
        <v>0.74209999999999998</v>
      </c>
      <c r="AO3759" s="13">
        <v>246.59524999999999</v>
      </c>
      <c r="AP3759" s="13">
        <v>0.30321999999999999</v>
      </c>
      <c r="AQ3759" s="13">
        <v>0.43411</v>
      </c>
      <c r="AR3759" s="13">
        <v>7.2319999999999995E-2</v>
      </c>
      <c r="AS3759" s="13">
        <v>3.8633799999999998</v>
      </c>
      <c r="AT3759" s="13">
        <v>1.12944</v>
      </c>
      <c r="AU3759" s="13">
        <v>2.3651599999999999</v>
      </c>
      <c r="AV3759" s="13">
        <v>0.12409000000000001</v>
      </c>
      <c r="AW3759" s="13">
        <v>2.3933399999999998</v>
      </c>
      <c r="AX3759" s="13">
        <v>0.14899000000000001</v>
      </c>
      <c r="AY3759" s="13">
        <v>0.87961999999999996</v>
      </c>
      <c r="AZ3759" s="13">
        <v>3.5087199999999998</v>
      </c>
      <c r="BA3759" s="13">
        <v>0</v>
      </c>
      <c r="BB3759" s="13" t="s">
        <v>1115</v>
      </c>
      <c r="BC3759" s="13">
        <v>1.44468</v>
      </c>
      <c r="BD3759" s="13">
        <v>2.0265399999999998</v>
      </c>
      <c r="BE3759" s="13">
        <v>4.0000000000000002E-4</v>
      </c>
      <c r="BF3759" s="13">
        <v>4.2465799999999998</v>
      </c>
      <c r="BG3759" s="13">
        <v>2.1342699999999999</v>
      </c>
      <c r="BH3759" s="13">
        <v>0.10618</v>
      </c>
      <c r="BI3759" s="13">
        <v>3.0594100000000002</v>
      </c>
      <c r="BJ3759" s="13">
        <v>0.90559000000000001</v>
      </c>
      <c r="BK3759" s="13">
        <v>0.65780000000000005</v>
      </c>
      <c r="BL3759" s="13">
        <v>6.4360000000000001E-2</v>
      </c>
      <c r="BM3759" s="13">
        <v>3.2239100000000001</v>
      </c>
      <c r="BN3759" s="13">
        <v>0.39759</v>
      </c>
      <c r="BO3759" s="13">
        <v>0.32421</v>
      </c>
      <c r="BP3759" s="13">
        <v>0</v>
      </c>
      <c r="BQ3759" s="13">
        <v>0</v>
      </c>
      <c r="BR3759" s="13">
        <v>0</v>
      </c>
      <c r="BS3759" s="13">
        <v>1.3176699999999999</v>
      </c>
    </row>
    <row r="3760" spans="1:71" x14ac:dyDescent="0.2">
      <c r="A3760" s="12">
        <v>40022</v>
      </c>
      <c r="B3760" s="13">
        <v>10.652889999999999</v>
      </c>
      <c r="C3760" s="13">
        <v>1.8963399999999999</v>
      </c>
      <c r="D3760" s="13">
        <v>1.3884000000000001</v>
      </c>
      <c r="E3760" s="13">
        <v>5.5345199999999997</v>
      </c>
      <c r="F3760" s="13">
        <v>10.150700000000001</v>
      </c>
      <c r="G3760" s="13">
        <v>16.21256</v>
      </c>
      <c r="H3760" s="13">
        <v>1.5709900000000001</v>
      </c>
      <c r="I3760" s="13">
        <v>23.980229999999999</v>
      </c>
      <c r="J3760" s="13">
        <v>2.2100200000000001</v>
      </c>
      <c r="K3760" s="13">
        <v>2.8647300000000002</v>
      </c>
      <c r="L3760" s="13">
        <v>4.8085199999999997</v>
      </c>
      <c r="M3760" s="13">
        <v>0</v>
      </c>
      <c r="N3760" s="13">
        <v>6.9422199999999998</v>
      </c>
      <c r="O3760" s="13">
        <v>0.46705999999999998</v>
      </c>
      <c r="P3760" s="13">
        <v>3.1379299999999999</v>
      </c>
      <c r="Q3760" s="13">
        <v>0.26966000000000001</v>
      </c>
      <c r="R3760" s="13">
        <v>0.29296</v>
      </c>
      <c r="S3760" s="13">
        <v>11.755380000000001</v>
      </c>
      <c r="T3760" s="13">
        <v>6.3618800000000002</v>
      </c>
      <c r="U3760" s="13">
        <v>6.1792199999999999</v>
      </c>
      <c r="V3760" s="13">
        <v>0.73148000000000002</v>
      </c>
      <c r="W3760" s="13">
        <v>4.9260400000000004</v>
      </c>
      <c r="X3760" s="13">
        <v>0</v>
      </c>
      <c r="Y3760" s="13">
        <v>0.60950000000000004</v>
      </c>
      <c r="Z3760" s="13">
        <v>1.3475200000000001</v>
      </c>
      <c r="AA3760" s="13">
        <v>2.23169</v>
      </c>
      <c r="AB3760" s="13">
        <v>1.38842</v>
      </c>
      <c r="AC3760" s="13">
        <v>0.78935999999999995</v>
      </c>
      <c r="AD3760" s="13">
        <v>6.7452100000000002</v>
      </c>
      <c r="AE3760" s="13">
        <v>1.64367</v>
      </c>
      <c r="AF3760" s="13">
        <v>2.17875</v>
      </c>
      <c r="AG3760" s="13">
        <v>1.3966000000000001</v>
      </c>
      <c r="AH3760" s="13">
        <v>0.32996999999999999</v>
      </c>
      <c r="AI3760" s="13">
        <v>1.17248</v>
      </c>
      <c r="AJ3760" s="13">
        <v>1.15479</v>
      </c>
      <c r="AK3760" s="13">
        <v>7.1371700000000002</v>
      </c>
      <c r="AL3760" s="13">
        <v>0.45088</v>
      </c>
      <c r="AM3760" s="13">
        <v>1.07931</v>
      </c>
      <c r="AN3760" s="13">
        <v>0.74209999999999998</v>
      </c>
      <c r="AO3760" s="13">
        <v>246.59524999999999</v>
      </c>
      <c r="AP3760" s="13">
        <v>0.30321999999999999</v>
      </c>
      <c r="AQ3760" s="13">
        <v>0.43411</v>
      </c>
      <c r="AR3760" s="13">
        <v>7.2319999999999995E-2</v>
      </c>
      <c r="AS3760" s="13">
        <v>3.8633799999999998</v>
      </c>
      <c r="AT3760" s="13">
        <v>1.12944</v>
      </c>
      <c r="AU3760" s="13">
        <v>2.3651599999999999</v>
      </c>
      <c r="AV3760" s="13">
        <v>0.12409000000000001</v>
      </c>
      <c r="AW3760" s="13">
        <v>2.3933399999999998</v>
      </c>
      <c r="AX3760" s="13">
        <v>0.14899000000000001</v>
      </c>
      <c r="AY3760" s="13">
        <v>0.87961999999999996</v>
      </c>
      <c r="AZ3760" s="13">
        <v>3.5087199999999998</v>
      </c>
      <c r="BA3760" s="13">
        <v>0</v>
      </c>
      <c r="BB3760" s="13" t="s">
        <v>1115</v>
      </c>
      <c r="BC3760" s="13">
        <v>1.44468</v>
      </c>
      <c r="BD3760" s="13">
        <v>2.0265399999999998</v>
      </c>
      <c r="BE3760" s="13">
        <v>4.0000000000000002E-4</v>
      </c>
      <c r="BF3760" s="13">
        <v>4.2465799999999998</v>
      </c>
      <c r="BG3760" s="13">
        <v>2.1342699999999999</v>
      </c>
      <c r="BH3760" s="13">
        <v>0.10618</v>
      </c>
      <c r="BI3760" s="13">
        <v>3.0594100000000002</v>
      </c>
      <c r="BJ3760" s="13">
        <v>0.90559000000000001</v>
      </c>
      <c r="BK3760" s="13">
        <v>0.65780000000000005</v>
      </c>
      <c r="BL3760" s="13">
        <v>6.4360000000000001E-2</v>
      </c>
      <c r="BM3760" s="13">
        <v>3.2239100000000001</v>
      </c>
      <c r="BN3760" s="13">
        <v>0.39759</v>
      </c>
      <c r="BO3760" s="13">
        <v>0.32421</v>
      </c>
      <c r="BP3760" s="13">
        <v>0</v>
      </c>
      <c r="BQ3760" s="13">
        <v>0</v>
      </c>
      <c r="BR3760" s="13">
        <v>0</v>
      </c>
      <c r="BS3760" s="13">
        <v>1.3176699999999999</v>
      </c>
    </row>
    <row r="3761" spans="1:71" x14ac:dyDescent="0.2">
      <c r="A3761" s="12">
        <v>40021</v>
      </c>
      <c r="B3761" s="13">
        <v>10.652889999999999</v>
      </c>
      <c r="C3761" s="13">
        <v>1.8963399999999999</v>
      </c>
      <c r="D3761" s="13">
        <v>1.3884000000000001</v>
      </c>
      <c r="E3761" s="13">
        <v>5.5345199999999997</v>
      </c>
      <c r="F3761" s="13">
        <v>10.150700000000001</v>
      </c>
      <c r="G3761" s="13">
        <v>16.21256</v>
      </c>
      <c r="H3761" s="13">
        <v>1.5709900000000001</v>
      </c>
      <c r="I3761" s="13">
        <v>23.980229999999999</v>
      </c>
      <c r="J3761" s="13">
        <v>2.2100200000000001</v>
      </c>
      <c r="K3761" s="13">
        <v>2.8647300000000002</v>
      </c>
      <c r="L3761" s="13">
        <v>4.8085199999999997</v>
      </c>
      <c r="M3761" s="13">
        <v>0</v>
      </c>
      <c r="N3761" s="13">
        <v>6.9422199999999998</v>
      </c>
      <c r="O3761" s="13">
        <v>0.46705999999999998</v>
      </c>
      <c r="P3761" s="13">
        <v>3.1379299999999999</v>
      </c>
      <c r="Q3761" s="13">
        <v>0.26966000000000001</v>
      </c>
      <c r="R3761" s="13">
        <v>0.29296</v>
      </c>
      <c r="S3761" s="13">
        <v>11.755380000000001</v>
      </c>
      <c r="T3761" s="13">
        <v>6.3618800000000002</v>
      </c>
      <c r="U3761" s="13">
        <v>6.1792199999999999</v>
      </c>
      <c r="V3761" s="13">
        <v>0.73148000000000002</v>
      </c>
      <c r="W3761" s="13">
        <v>4.9260400000000004</v>
      </c>
      <c r="X3761" s="13">
        <v>0</v>
      </c>
      <c r="Y3761" s="13">
        <v>0.60950000000000004</v>
      </c>
      <c r="Z3761" s="13">
        <v>1.3475200000000001</v>
      </c>
      <c r="AA3761" s="13">
        <v>2.23169</v>
      </c>
      <c r="AB3761" s="13">
        <v>1.38842</v>
      </c>
      <c r="AC3761" s="13">
        <v>0.78935999999999995</v>
      </c>
      <c r="AD3761" s="13">
        <v>6.7452100000000002</v>
      </c>
      <c r="AE3761" s="13">
        <v>1.64367</v>
      </c>
      <c r="AF3761" s="13">
        <v>2.17875</v>
      </c>
      <c r="AG3761" s="13">
        <v>1.3966000000000001</v>
      </c>
      <c r="AH3761" s="13">
        <v>0.32996999999999999</v>
      </c>
      <c r="AI3761" s="13">
        <v>1.17248</v>
      </c>
      <c r="AJ3761" s="13">
        <v>1.15479</v>
      </c>
      <c r="AK3761" s="13">
        <v>7.1371700000000002</v>
      </c>
      <c r="AL3761" s="13">
        <v>0.45088</v>
      </c>
      <c r="AM3761" s="13">
        <v>1.07931</v>
      </c>
      <c r="AN3761" s="13">
        <v>0.74209999999999998</v>
      </c>
      <c r="AO3761" s="13">
        <v>246.59524999999999</v>
      </c>
      <c r="AP3761" s="13">
        <v>0.30321999999999999</v>
      </c>
      <c r="AQ3761" s="13">
        <v>0.43411</v>
      </c>
      <c r="AR3761" s="13">
        <v>7.2319999999999995E-2</v>
      </c>
      <c r="AS3761" s="13">
        <v>3.8633799999999998</v>
      </c>
      <c r="AT3761" s="13">
        <v>1.12944</v>
      </c>
      <c r="AU3761" s="13">
        <v>2.3651599999999999</v>
      </c>
      <c r="AV3761" s="13">
        <v>0.12409000000000001</v>
      </c>
      <c r="AW3761" s="13">
        <v>2.3933399999999998</v>
      </c>
      <c r="AX3761" s="13">
        <v>0.14899000000000001</v>
      </c>
      <c r="AY3761" s="13">
        <v>0.87961999999999996</v>
      </c>
      <c r="AZ3761" s="13">
        <v>3.5087199999999998</v>
      </c>
      <c r="BA3761" s="13">
        <v>0</v>
      </c>
      <c r="BB3761" s="13" t="s">
        <v>1115</v>
      </c>
      <c r="BC3761" s="13">
        <v>1.44468</v>
      </c>
      <c r="BD3761" s="13">
        <v>2.0265399999999998</v>
      </c>
      <c r="BE3761" s="13">
        <v>4.0000000000000002E-4</v>
      </c>
      <c r="BF3761" s="13">
        <v>4.2465799999999998</v>
      </c>
      <c r="BG3761" s="13">
        <v>2.1342699999999999</v>
      </c>
      <c r="BH3761" s="13">
        <v>0.10618</v>
      </c>
      <c r="BI3761" s="13">
        <v>3.0594100000000002</v>
      </c>
      <c r="BJ3761" s="13">
        <v>0.90559000000000001</v>
      </c>
      <c r="BK3761" s="13">
        <v>0.65780000000000005</v>
      </c>
      <c r="BL3761" s="13">
        <v>6.4360000000000001E-2</v>
      </c>
      <c r="BM3761" s="13">
        <v>3.2239100000000001</v>
      </c>
      <c r="BN3761" s="13">
        <v>0.39759</v>
      </c>
      <c r="BO3761" s="13">
        <v>0.32421</v>
      </c>
      <c r="BP3761" s="13">
        <v>0</v>
      </c>
      <c r="BQ3761" s="13">
        <v>0</v>
      </c>
      <c r="BR3761" s="13">
        <v>0</v>
      </c>
      <c r="BS3761" s="13">
        <v>1.3176699999999999</v>
      </c>
    </row>
    <row r="3762" spans="1:71" x14ac:dyDescent="0.2">
      <c r="A3762" s="12">
        <v>40020</v>
      </c>
      <c r="B3762" s="13">
        <v>10.652889999999999</v>
      </c>
      <c r="C3762" s="13">
        <v>1.8963399999999999</v>
      </c>
      <c r="D3762" s="13">
        <v>1.3884000000000001</v>
      </c>
      <c r="E3762" s="13">
        <v>5.5345199999999997</v>
      </c>
      <c r="F3762" s="13">
        <v>10.150700000000001</v>
      </c>
      <c r="G3762" s="13">
        <v>16.21256</v>
      </c>
      <c r="H3762" s="13">
        <v>1.5709900000000001</v>
      </c>
      <c r="I3762" s="13">
        <v>23.980229999999999</v>
      </c>
      <c r="J3762" s="13">
        <v>2.2100200000000001</v>
      </c>
      <c r="K3762" s="13">
        <v>2.8647300000000002</v>
      </c>
      <c r="L3762" s="13">
        <v>4.8085199999999997</v>
      </c>
      <c r="M3762" s="13">
        <v>0</v>
      </c>
      <c r="N3762" s="13">
        <v>6.9422199999999998</v>
      </c>
      <c r="O3762" s="13">
        <v>0.46705999999999998</v>
      </c>
      <c r="P3762" s="13">
        <v>3.1379299999999999</v>
      </c>
      <c r="Q3762" s="13">
        <v>0.26966000000000001</v>
      </c>
      <c r="R3762" s="13">
        <v>0.29296</v>
      </c>
      <c r="S3762" s="13">
        <v>11.755380000000001</v>
      </c>
      <c r="T3762" s="13">
        <v>6.3618800000000002</v>
      </c>
      <c r="U3762" s="13">
        <v>6.1792199999999999</v>
      </c>
      <c r="V3762" s="13">
        <v>0.73148000000000002</v>
      </c>
      <c r="W3762" s="13">
        <v>4.9260400000000004</v>
      </c>
      <c r="X3762" s="13">
        <v>0</v>
      </c>
      <c r="Y3762" s="13">
        <v>0.60950000000000004</v>
      </c>
      <c r="Z3762" s="13">
        <v>1.3475200000000001</v>
      </c>
      <c r="AA3762" s="13">
        <v>2.23169</v>
      </c>
      <c r="AB3762" s="13">
        <v>1.38842</v>
      </c>
      <c r="AC3762" s="13">
        <v>0.78935999999999995</v>
      </c>
      <c r="AD3762" s="13">
        <v>6.7452100000000002</v>
      </c>
      <c r="AE3762" s="13">
        <v>1.64367</v>
      </c>
      <c r="AF3762" s="13">
        <v>2.17875</v>
      </c>
      <c r="AG3762" s="13">
        <v>1.3966000000000001</v>
      </c>
      <c r="AH3762" s="13">
        <v>0.32996999999999999</v>
      </c>
      <c r="AI3762" s="13">
        <v>1.17248</v>
      </c>
      <c r="AJ3762" s="13">
        <v>1.15479</v>
      </c>
      <c r="AK3762" s="13">
        <v>7.1371700000000002</v>
      </c>
      <c r="AL3762" s="13">
        <v>0.45088</v>
      </c>
      <c r="AM3762" s="13">
        <v>1.07931</v>
      </c>
      <c r="AN3762" s="13">
        <v>0.74209999999999998</v>
      </c>
      <c r="AO3762" s="13">
        <v>246.59524999999999</v>
      </c>
      <c r="AP3762" s="13">
        <v>0.30321999999999999</v>
      </c>
      <c r="AQ3762" s="13">
        <v>0.43411</v>
      </c>
      <c r="AR3762" s="13">
        <v>7.2319999999999995E-2</v>
      </c>
      <c r="AS3762" s="13">
        <v>3.8633799999999998</v>
      </c>
      <c r="AT3762" s="13">
        <v>1.12944</v>
      </c>
      <c r="AU3762" s="13">
        <v>2.3651599999999999</v>
      </c>
      <c r="AV3762" s="13">
        <v>0.12409000000000001</v>
      </c>
      <c r="AW3762" s="13">
        <v>2.3933399999999998</v>
      </c>
      <c r="AX3762" s="13">
        <v>0.14899000000000001</v>
      </c>
      <c r="AY3762" s="13">
        <v>0.87961999999999996</v>
      </c>
      <c r="AZ3762" s="13">
        <v>3.5087199999999998</v>
      </c>
      <c r="BA3762" s="13">
        <v>0</v>
      </c>
      <c r="BB3762" s="13" t="s">
        <v>1115</v>
      </c>
      <c r="BC3762" s="13">
        <v>1.44468</v>
      </c>
      <c r="BD3762" s="13">
        <v>2.0265399999999998</v>
      </c>
      <c r="BE3762" s="13">
        <v>4.0000000000000002E-4</v>
      </c>
      <c r="BF3762" s="13">
        <v>4.2465799999999998</v>
      </c>
      <c r="BG3762" s="13">
        <v>2.1342699999999999</v>
      </c>
      <c r="BH3762" s="13">
        <v>0.10618</v>
      </c>
      <c r="BI3762" s="13">
        <v>3.0594100000000002</v>
      </c>
      <c r="BJ3762" s="13">
        <v>0.90559000000000001</v>
      </c>
      <c r="BK3762" s="13">
        <v>0.65780000000000005</v>
      </c>
      <c r="BL3762" s="13">
        <v>6.4360000000000001E-2</v>
      </c>
      <c r="BM3762" s="13">
        <v>3.2239100000000001</v>
      </c>
      <c r="BN3762" s="13">
        <v>0.39759</v>
      </c>
      <c r="BO3762" s="13">
        <v>0.32421</v>
      </c>
      <c r="BP3762" s="13">
        <v>0</v>
      </c>
      <c r="BQ3762" s="13">
        <v>0</v>
      </c>
      <c r="BR3762" s="13">
        <v>0</v>
      </c>
      <c r="BS3762" s="13">
        <v>1.3176699999999999</v>
      </c>
    </row>
    <row r="3763" spans="1:71" x14ac:dyDescent="0.2">
      <c r="A3763" s="12">
        <v>40019</v>
      </c>
      <c r="B3763" s="13">
        <v>10.652889999999999</v>
      </c>
      <c r="C3763" s="13">
        <v>1.8963399999999999</v>
      </c>
      <c r="D3763" s="13">
        <v>1.3884000000000001</v>
      </c>
      <c r="E3763" s="13">
        <v>5.5345199999999997</v>
      </c>
      <c r="F3763" s="13">
        <v>10.150700000000001</v>
      </c>
      <c r="G3763" s="13">
        <v>16.21256</v>
      </c>
      <c r="H3763" s="13">
        <v>1.5709900000000001</v>
      </c>
      <c r="I3763" s="13">
        <v>23.980229999999999</v>
      </c>
      <c r="J3763" s="13">
        <v>2.2100200000000001</v>
      </c>
      <c r="K3763" s="13">
        <v>2.8647300000000002</v>
      </c>
      <c r="L3763" s="13">
        <v>4.8085199999999997</v>
      </c>
      <c r="M3763" s="13">
        <v>0</v>
      </c>
      <c r="N3763" s="13">
        <v>6.9422199999999998</v>
      </c>
      <c r="O3763" s="13">
        <v>0.46705999999999998</v>
      </c>
      <c r="P3763" s="13">
        <v>3.1379299999999999</v>
      </c>
      <c r="Q3763" s="13">
        <v>0.26966000000000001</v>
      </c>
      <c r="R3763" s="13">
        <v>0.29296</v>
      </c>
      <c r="S3763" s="13">
        <v>11.755380000000001</v>
      </c>
      <c r="T3763" s="13">
        <v>6.3618800000000002</v>
      </c>
      <c r="U3763" s="13">
        <v>6.1792199999999999</v>
      </c>
      <c r="V3763" s="13">
        <v>0.73148000000000002</v>
      </c>
      <c r="W3763" s="13">
        <v>4.9260400000000004</v>
      </c>
      <c r="X3763" s="13">
        <v>0</v>
      </c>
      <c r="Y3763" s="13">
        <v>0.60950000000000004</v>
      </c>
      <c r="Z3763" s="13">
        <v>1.3475200000000001</v>
      </c>
      <c r="AA3763" s="13">
        <v>2.23169</v>
      </c>
      <c r="AB3763" s="13">
        <v>1.38842</v>
      </c>
      <c r="AC3763" s="13">
        <v>0.78935999999999995</v>
      </c>
      <c r="AD3763" s="13">
        <v>6.7452100000000002</v>
      </c>
      <c r="AE3763" s="13">
        <v>1.64367</v>
      </c>
      <c r="AF3763" s="13">
        <v>2.17875</v>
      </c>
      <c r="AG3763" s="13">
        <v>1.3966000000000001</v>
      </c>
      <c r="AH3763" s="13">
        <v>0.32996999999999999</v>
      </c>
      <c r="AI3763" s="13">
        <v>1.17248</v>
      </c>
      <c r="AJ3763" s="13">
        <v>1.15479</v>
      </c>
      <c r="AK3763" s="13">
        <v>7.1371700000000002</v>
      </c>
      <c r="AL3763" s="13">
        <v>0.45088</v>
      </c>
      <c r="AM3763" s="13">
        <v>1.07931</v>
      </c>
      <c r="AN3763" s="13">
        <v>0.74209999999999998</v>
      </c>
      <c r="AO3763" s="13">
        <v>246.59524999999999</v>
      </c>
      <c r="AP3763" s="13">
        <v>0.30321999999999999</v>
      </c>
      <c r="AQ3763" s="13">
        <v>0.43411</v>
      </c>
      <c r="AR3763" s="13">
        <v>7.2319999999999995E-2</v>
      </c>
      <c r="AS3763" s="13">
        <v>3.8633799999999998</v>
      </c>
      <c r="AT3763" s="13">
        <v>1.12944</v>
      </c>
      <c r="AU3763" s="13">
        <v>2.3651599999999999</v>
      </c>
      <c r="AV3763" s="13">
        <v>0.12409000000000001</v>
      </c>
      <c r="AW3763" s="13">
        <v>2.3933399999999998</v>
      </c>
      <c r="AX3763" s="13">
        <v>0.14899000000000001</v>
      </c>
      <c r="AY3763" s="13">
        <v>0.87961999999999996</v>
      </c>
      <c r="AZ3763" s="13">
        <v>3.5087199999999998</v>
      </c>
      <c r="BA3763" s="13">
        <v>0</v>
      </c>
      <c r="BB3763" s="13" t="s">
        <v>1115</v>
      </c>
      <c r="BC3763" s="13">
        <v>1.44468</v>
      </c>
      <c r="BD3763" s="13">
        <v>2.0265399999999998</v>
      </c>
      <c r="BE3763" s="13">
        <v>4.0000000000000002E-4</v>
      </c>
      <c r="BF3763" s="13">
        <v>4.2465799999999998</v>
      </c>
      <c r="BG3763" s="13">
        <v>2.1342699999999999</v>
      </c>
      <c r="BH3763" s="13">
        <v>0.10618</v>
      </c>
      <c r="BI3763" s="13">
        <v>3.0594100000000002</v>
      </c>
      <c r="BJ3763" s="13">
        <v>0.90559000000000001</v>
      </c>
      <c r="BK3763" s="13">
        <v>0.65780000000000005</v>
      </c>
      <c r="BL3763" s="13">
        <v>6.4360000000000001E-2</v>
      </c>
      <c r="BM3763" s="13">
        <v>3.2239100000000001</v>
      </c>
      <c r="BN3763" s="13">
        <v>0.39759</v>
      </c>
      <c r="BO3763" s="13">
        <v>0.32421</v>
      </c>
      <c r="BP3763" s="13">
        <v>0</v>
      </c>
      <c r="BQ3763" s="13">
        <v>0</v>
      </c>
      <c r="BR3763" s="13">
        <v>0</v>
      </c>
      <c r="BS3763" s="13">
        <v>1.3176699999999999</v>
      </c>
    </row>
    <row r="3764" spans="1:71" x14ac:dyDescent="0.2">
      <c r="A3764" s="12">
        <v>40018</v>
      </c>
      <c r="B3764" s="13">
        <v>10.652889999999999</v>
      </c>
      <c r="C3764" s="13">
        <v>1.8963399999999999</v>
      </c>
      <c r="D3764" s="13">
        <v>1.3884000000000001</v>
      </c>
      <c r="E3764" s="13">
        <v>5.5345199999999997</v>
      </c>
      <c r="F3764" s="13">
        <v>10.150700000000001</v>
      </c>
      <c r="G3764" s="13">
        <v>16.21256</v>
      </c>
      <c r="H3764" s="13">
        <v>1.5709900000000001</v>
      </c>
      <c r="I3764" s="13">
        <v>23.980229999999999</v>
      </c>
      <c r="J3764" s="13">
        <v>2.2100200000000001</v>
      </c>
      <c r="K3764" s="13">
        <v>2.8647300000000002</v>
      </c>
      <c r="L3764" s="13">
        <v>4.8085199999999997</v>
      </c>
      <c r="M3764" s="13">
        <v>0</v>
      </c>
      <c r="N3764" s="13">
        <v>6.9422199999999998</v>
      </c>
      <c r="O3764" s="13">
        <v>0.46705999999999998</v>
      </c>
      <c r="P3764" s="13">
        <v>3.1379299999999999</v>
      </c>
      <c r="Q3764" s="13">
        <v>0.26966000000000001</v>
      </c>
      <c r="R3764" s="13">
        <v>0.29296</v>
      </c>
      <c r="S3764" s="13">
        <v>11.755380000000001</v>
      </c>
      <c r="T3764" s="13">
        <v>6.3618800000000002</v>
      </c>
      <c r="U3764" s="13">
        <v>6.1792199999999999</v>
      </c>
      <c r="V3764" s="13">
        <v>0.73148000000000002</v>
      </c>
      <c r="W3764" s="13">
        <v>4.9260400000000004</v>
      </c>
      <c r="X3764" s="13">
        <v>0</v>
      </c>
      <c r="Y3764" s="13">
        <v>0.60950000000000004</v>
      </c>
      <c r="Z3764" s="13">
        <v>1.3475200000000001</v>
      </c>
      <c r="AA3764" s="13">
        <v>2.23169</v>
      </c>
      <c r="AB3764" s="13">
        <v>1.38842</v>
      </c>
      <c r="AC3764" s="13">
        <v>0.78935999999999995</v>
      </c>
      <c r="AD3764" s="13">
        <v>6.7452100000000002</v>
      </c>
      <c r="AE3764" s="13">
        <v>1.64367</v>
      </c>
      <c r="AF3764" s="13">
        <v>2.17875</v>
      </c>
      <c r="AG3764" s="13">
        <v>1.3966000000000001</v>
      </c>
      <c r="AH3764" s="13">
        <v>0.32996999999999999</v>
      </c>
      <c r="AI3764" s="13">
        <v>1.17248</v>
      </c>
      <c r="AJ3764" s="13">
        <v>1.15479</v>
      </c>
      <c r="AK3764" s="13">
        <v>7.1371700000000002</v>
      </c>
      <c r="AL3764" s="13">
        <v>0.45088</v>
      </c>
      <c r="AM3764" s="13">
        <v>1.07931</v>
      </c>
      <c r="AN3764" s="13">
        <v>0.74209999999999998</v>
      </c>
      <c r="AO3764" s="13">
        <v>246.59524999999999</v>
      </c>
      <c r="AP3764" s="13">
        <v>0.30321999999999999</v>
      </c>
      <c r="AQ3764" s="13">
        <v>0.43411</v>
      </c>
      <c r="AR3764" s="13">
        <v>7.2319999999999995E-2</v>
      </c>
      <c r="AS3764" s="13">
        <v>3.8633799999999998</v>
      </c>
      <c r="AT3764" s="13">
        <v>1.12944</v>
      </c>
      <c r="AU3764" s="13">
        <v>2.3651599999999999</v>
      </c>
      <c r="AV3764" s="13">
        <v>0.12409000000000001</v>
      </c>
      <c r="AW3764" s="13">
        <v>2.3933399999999998</v>
      </c>
      <c r="AX3764" s="13">
        <v>0.14899000000000001</v>
      </c>
      <c r="AY3764" s="13">
        <v>0.87961999999999996</v>
      </c>
      <c r="AZ3764" s="13">
        <v>3.5087199999999998</v>
      </c>
      <c r="BA3764" s="13">
        <v>0</v>
      </c>
      <c r="BB3764" s="13" t="s">
        <v>1115</v>
      </c>
      <c r="BC3764" s="13">
        <v>1.44468</v>
      </c>
      <c r="BD3764" s="13">
        <v>2.0265399999999998</v>
      </c>
      <c r="BE3764" s="13">
        <v>4.0000000000000002E-4</v>
      </c>
      <c r="BF3764" s="13">
        <v>4.2465799999999998</v>
      </c>
      <c r="BG3764" s="13">
        <v>2.1342699999999999</v>
      </c>
      <c r="BH3764" s="13">
        <v>0.10618</v>
      </c>
      <c r="BI3764" s="13">
        <v>3.0594100000000002</v>
      </c>
      <c r="BJ3764" s="13">
        <v>0.90559000000000001</v>
      </c>
      <c r="BK3764" s="13">
        <v>0.65780000000000005</v>
      </c>
      <c r="BL3764" s="13">
        <v>6.4360000000000001E-2</v>
      </c>
      <c r="BM3764" s="13">
        <v>3.2239100000000001</v>
      </c>
      <c r="BN3764" s="13">
        <v>0.39759</v>
      </c>
      <c r="BO3764" s="13">
        <v>0.32421</v>
      </c>
      <c r="BP3764" s="13">
        <v>0</v>
      </c>
      <c r="BQ3764" s="13">
        <v>0</v>
      </c>
      <c r="BR3764" s="13">
        <v>0</v>
      </c>
      <c r="BS3764" s="13">
        <v>1.3176699999999999</v>
      </c>
    </row>
    <row r="3765" spans="1:71" x14ac:dyDescent="0.2">
      <c r="A3765" s="12">
        <v>40017</v>
      </c>
      <c r="B3765" s="13">
        <v>10.652889999999999</v>
      </c>
      <c r="C3765" s="13">
        <v>1.8963399999999999</v>
      </c>
      <c r="D3765" s="13">
        <v>1.3884000000000001</v>
      </c>
      <c r="E3765" s="13">
        <v>5.5345199999999997</v>
      </c>
      <c r="F3765" s="13">
        <v>10.150700000000001</v>
      </c>
      <c r="G3765" s="13">
        <v>16.21256</v>
      </c>
      <c r="H3765" s="13">
        <v>1.5709900000000001</v>
      </c>
      <c r="I3765" s="13">
        <v>23.980229999999999</v>
      </c>
      <c r="J3765" s="13">
        <v>2.2100200000000001</v>
      </c>
      <c r="K3765" s="13">
        <v>2.8647300000000002</v>
      </c>
      <c r="L3765" s="13">
        <v>4.8085199999999997</v>
      </c>
      <c r="M3765" s="13">
        <v>0</v>
      </c>
      <c r="N3765" s="13">
        <v>6.9422199999999998</v>
      </c>
      <c r="O3765" s="13">
        <v>0.46705999999999998</v>
      </c>
      <c r="P3765" s="13">
        <v>3.1379299999999999</v>
      </c>
      <c r="Q3765" s="13">
        <v>0.26966000000000001</v>
      </c>
      <c r="R3765" s="13">
        <v>0.29296</v>
      </c>
      <c r="S3765" s="13">
        <v>11.755380000000001</v>
      </c>
      <c r="T3765" s="13">
        <v>6.3618800000000002</v>
      </c>
      <c r="U3765" s="13">
        <v>6.1792199999999999</v>
      </c>
      <c r="V3765" s="13">
        <v>0.73148000000000002</v>
      </c>
      <c r="W3765" s="13">
        <v>4.9260400000000004</v>
      </c>
      <c r="X3765" s="13">
        <v>0</v>
      </c>
      <c r="Y3765" s="13">
        <v>0.60950000000000004</v>
      </c>
      <c r="Z3765" s="13">
        <v>1.3475200000000001</v>
      </c>
      <c r="AA3765" s="13">
        <v>2.23169</v>
      </c>
      <c r="AB3765" s="13">
        <v>1.38842</v>
      </c>
      <c r="AC3765" s="13">
        <v>0.78935999999999995</v>
      </c>
      <c r="AD3765" s="13">
        <v>6.7452100000000002</v>
      </c>
      <c r="AE3765" s="13">
        <v>1.64367</v>
      </c>
      <c r="AF3765" s="13">
        <v>2.17875</v>
      </c>
      <c r="AG3765" s="13">
        <v>1.3966000000000001</v>
      </c>
      <c r="AH3765" s="13">
        <v>0.32996999999999999</v>
      </c>
      <c r="AI3765" s="13">
        <v>1.17248</v>
      </c>
      <c r="AJ3765" s="13">
        <v>1.15479</v>
      </c>
      <c r="AK3765" s="13">
        <v>7.1371700000000002</v>
      </c>
      <c r="AL3765" s="13">
        <v>0.45088</v>
      </c>
      <c r="AM3765" s="13">
        <v>1.07931</v>
      </c>
      <c r="AN3765" s="13">
        <v>0.74209999999999998</v>
      </c>
      <c r="AO3765" s="13">
        <v>246.59524999999999</v>
      </c>
      <c r="AP3765" s="13">
        <v>0.30321999999999999</v>
      </c>
      <c r="AQ3765" s="13">
        <v>0.43411</v>
      </c>
      <c r="AR3765" s="13">
        <v>7.2319999999999995E-2</v>
      </c>
      <c r="AS3765" s="13">
        <v>3.8633799999999998</v>
      </c>
      <c r="AT3765" s="13">
        <v>1.12944</v>
      </c>
      <c r="AU3765" s="13">
        <v>2.3651599999999999</v>
      </c>
      <c r="AV3765" s="13">
        <v>0.12409000000000001</v>
      </c>
      <c r="AW3765" s="13">
        <v>2.3933399999999998</v>
      </c>
      <c r="AX3765" s="13">
        <v>0.14899000000000001</v>
      </c>
      <c r="AY3765" s="13">
        <v>0.87961999999999996</v>
      </c>
      <c r="AZ3765" s="13">
        <v>3.5087199999999998</v>
      </c>
      <c r="BA3765" s="13">
        <v>0</v>
      </c>
      <c r="BB3765" s="13" t="s">
        <v>1115</v>
      </c>
      <c r="BC3765" s="13">
        <v>1.44468</v>
      </c>
      <c r="BD3765" s="13">
        <v>2.0265399999999998</v>
      </c>
      <c r="BE3765" s="13">
        <v>4.0000000000000002E-4</v>
      </c>
      <c r="BF3765" s="13">
        <v>4.2465799999999998</v>
      </c>
      <c r="BG3765" s="13">
        <v>2.1342699999999999</v>
      </c>
      <c r="BH3765" s="13">
        <v>0.10618</v>
      </c>
      <c r="BI3765" s="13">
        <v>3.0594100000000002</v>
      </c>
      <c r="BJ3765" s="13">
        <v>0.90559000000000001</v>
      </c>
      <c r="BK3765" s="13">
        <v>0.65780000000000005</v>
      </c>
      <c r="BL3765" s="13">
        <v>6.4360000000000001E-2</v>
      </c>
      <c r="BM3765" s="13">
        <v>3.2239100000000001</v>
      </c>
      <c r="BN3765" s="13">
        <v>0.39759</v>
      </c>
      <c r="BO3765" s="13">
        <v>0.32421</v>
      </c>
      <c r="BP3765" s="13">
        <v>0</v>
      </c>
      <c r="BQ3765" s="13">
        <v>0</v>
      </c>
      <c r="BR3765" s="13">
        <v>0</v>
      </c>
      <c r="BS3765" s="13">
        <v>1.3176699999999999</v>
      </c>
    </row>
    <row r="3766" spans="1:71" x14ac:dyDescent="0.2">
      <c r="A3766" s="12">
        <v>40016</v>
      </c>
      <c r="B3766" s="13">
        <v>10.652889999999999</v>
      </c>
      <c r="C3766" s="13">
        <v>1.8963399999999999</v>
      </c>
      <c r="D3766" s="13">
        <v>1.3884000000000001</v>
      </c>
      <c r="E3766" s="13">
        <v>5.5345199999999997</v>
      </c>
      <c r="F3766" s="13">
        <v>10.150700000000001</v>
      </c>
      <c r="G3766" s="13">
        <v>16.21256</v>
      </c>
      <c r="H3766" s="13">
        <v>1.5709900000000001</v>
      </c>
      <c r="I3766" s="13">
        <v>23.980229999999999</v>
      </c>
      <c r="J3766" s="13">
        <v>2.2100200000000001</v>
      </c>
      <c r="K3766" s="13">
        <v>2.8647300000000002</v>
      </c>
      <c r="L3766" s="13">
        <v>4.8085199999999997</v>
      </c>
      <c r="M3766" s="13">
        <v>0</v>
      </c>
      <c r="N3766" s="13">
        <v>6.9422199999999998</v>
      </c>
      <c r="O3766" s="13">
        <v>0.46705999999999998</v>
      </c>
      <c r="P3766" s="13">
        <v>3.1379299999999999</v>
      </c>
      <c r="Q3766" s="13">
        <v>0.26966000000000001</v>
      </c>
      <c r="R3766" s="13">
        <v>0.29296</v>
      </c>
      <c r="S3766" s="13">
        <v>11.755380000000001</v>
      </c>
      <c r="T3766" s="13">
        <v>6.3618800000000002</v>
      </c>
      <c r="U3766" s="13">
        <v>6.1792199999999999</v>
      </c>
      <c r="V3766" s="13">
        <v>0.73148000000000002</v>
      </c>
      <c r="W3766" s="13">
        <v>4.9260400000000004</v>
      </c>
      <c r="X3766" s="13">
        <v>0</v>
      </c>
      <c r="Y3766" s="13">
        <v>0.60950000000000004</v>
      </c>
      <c r="Z3766" s="13">
        <v>1.3475200000000001</v>
      </c>
      <c r="AA3766" s="13">
        <v>2.23169</v>
      </c>
      <c r="AB3766" s="13">
        <v>1.38842</v>
      </c>
      <c r="AC3766" s="13">
        <v>0.78935999999999995</v>
      </c>
      <c r="AD3766" s="13">
        <v>6.7452100000000002</v>
      </c>
      <c r="AE3766" s="13">
        <v>1.64367</v>
      </c>
      <c r="AF3766" s="13">
        <v>2.17875</v>
      </c>
      <c r="AG3766" s="13">
        <v>1.3966000000000001</v>
      </c>
      <c r="AH3766" s="13">
        <v>0.32996999999999999</v>
      </c>
      <c r="AI3766" s="13">
        <v>1.17248</v>
      </c>
      <c r="AJ3766" s="13">
        <v>1.15479</v>
      </c>
      <c r="AK3766" s="13">
        <v>7.1371700000000002</v>
      </c>
      <c r="AL3766" s="13">
        <v>0.45088</v>
      </c>
      <c r="AM3766" s="13">
        <v>1.07931</v>
      </c>
      <c r="AN3766" s="13">
        <v>0.74209999999999998</v>
      </c>
      <c r="AO3766" s="13">
        <v>246.59524999999999</v>
      </c>
      <c r="AP3766" s="13">
        <v>0.30321999999999999</v>
      </c>
      <c r="AQ3766" s="13">
        <v>0.43411</v>
      </c>
      <c r="AR3766" s="13">
        <v>7.2319999999999995E-2</v>
      </c>
      <c r="AS3766" s="13">
        <v>3.8633799999999998</v>
      </c>
      <c r="AT3766" s="13">
        <v>1.12944</v>
      </c>
      <c r="AU3766" s="13">
        <v>2.3651599999999999</v>
      </c>
      <c r="AV3766" s="13">
        <v>0.12409000000000001</v>
      </c>
      <c r="AW3766" s="13">
        <v>2.3933399999999998</v>
      </c>
      <c r="AX3766" s="13">
        <v>0.14899000000000001</v>
      </c>
      <c r="AY3766" s="13">
        <v>0.87961999999999996</v>
      </c>
      <c r="AZ3766" s="13">
        <v>3.5087199999999998</v>
      </c>
      <c r="BA3766" s="13">
        <v>0</v>
      </c>
      <c r="BB3766" s="13" t="s">
        <v>1115</v>
      </c>
      <c r="BC3766" s="13">
        <v>1.44468</v>
      </c>
      <c r="BD3766" s="13">
        <v>2.0265399999999998</v>
      </c>
      <c r="BE3766" s="13">
        <v>4.0000000000000002E-4</v>
      </c>
      <c r="BF3766" s="13">
        <v>4.2465799999999998</v>
      </c>
      <c r="BG3766" s="13">
        <v>2.1342699999999999</v>
      </c>
      <c r="BH3766" s="13">
        <v>0.10618</v>
      </c>
      <c r="BI3766" s="13">
        <v>3.0594100000000002</v>
      </c>
      <c r="BJ3766" s="13">
        <v>0.90559000000000001</v>
      </c>
      <c r="BK3766" s="13">
        <v>0.65780000000000005</v>
      </c>
      <c r="BL3766" s="13">
        <v>6.4360000000000001E-2</v>
      </c>
      <c r="BM3766" s="13">
        <v>3.2239100000000001</v>
      </c>
      <c r="BN3766" s="13">
        <v>0.39759</v>
      </c>
      <c r="BO3766" s="13">
        <v>0.32421</v>
      </c>
      <c r="BP3766" s="13">
        <v>0</v>
      </c>
      <c r="BQ3766" s="13">
        <v>0</v>
      </c>
      <c r="BR3766" s="13">
        <v>0</v>
      </c>
      <c r="BS3766" s="13">
        <v>1.3176699999999999</v>
      </c>
    </row>
    <row r="3767" spans="1:71" x14ac:dyDescent="0.2">
      <c r="A3767" s="12">
        <v>40015</v>
      </c>
      <c r="B3767" s="13">
        <v>10.652889999999999</v>
      </c>
      <c r="C3767" s="13">
        <v>1.8963399999999999</v>
      </c>
      <c r="D3767" s="13">
        <v>1.3884000000000001</v>
      </c>
      <c r="E3767" s="13">
        <v>5.5345199999999997</v>
      </c>
      <c r="F3767" s="13">
        <v>10.150700000000001</v>
      </c>
      <c r="G3767" s="13">
        <v>16.21256</v>
      </c>
      <c r="H3767" s="13">
        <v>1.5709900000000001</v>
      </c>
      <c r="I3767" s="13">
        <v>23.980229999999999</v>
      </c>
      <c r="J3767" s="13">
        <v>2.2100200000000001</v>
      </c>
      <c r="K3767" s="13">
        <v>2.8647300000000002</v>
      </c>
      <c r="L3767" s="13">
        <v>4.8085199999999997</v>
      </c>
      <c r="M3767" s="13">
        <v>0</v>
      </c>
      <c r="N3767" s="13">
        <v>6.9422199999999998</v>
      </c>
      <c r="O3767" s="13">
        <v>0.46705999999999998</v>
      </c>
      <c r="P3767" s="13">
        <v>3.1379299999999999</v>
      </c>
      <c r="Q3767" s="13">
        <v>0.26966000000000001</v>
      </c>
      <c r="R3767" s="13">
        <v>0.29296</v>
      </c>
      <c r="S3767" s="13">
        <v>11.755380000000001</v>
      </c>
      <c r="T3767" s="13">
        <v>6.3618800000000002</v>
      </c>
      <c r="U3767" s="13">
        <v>6.1792199999999999</v>
      </c>
      <c r="V3767" s="13">
        <v>0.73148000000000002</v>
      </c>
      <c r="W3767" s="13">
        <v>4.9260400000000004</v>
      </c>
      <c r="X3767" s="13">
        <v>0</v>
      </c>
      <c r="Y3767" s="13">
        <v>0.60950000000000004</v>
      </c>
      <c r="Z3767" s="13">
        <v>1.3475200000000001</v>
      </c>
      <c r="AA3767" s="13">
        <v>2.23169</v>
      </c>
      <c r="AB3767" s="13">
        <v>1.38842</v>
      </c>
      <c r="AC3767" s="13">
        <v>0.78935999999999995</v>
      </c>
      <c r="AD3767" s="13">
        <v>6.7452100000000002</v>
      </c>
      <c r="AE3767" s="13">
        <v>1.64367</v>
      </c>
      <c r="AF3767" s="13">
        <v>2.17875</v>
      </c>
      <c r="AG3767" s="13">
        <v>1.3966000000000001</v>
      </c>
      <c r="AH3767" s="13">
        <v>0.32996999999999999</v>
      </c>
      <c r="AI3767" s="13">
        <v>1.17248</v>
      </c>
      <c r="AJ3767" s="13">
        <v>1.15479</v>
      </c>
      <c r="AK3767" s="13">
        <v>7.1371700000000002</v>
      </c>
      <c r="AL3767" s="13">
        <v>0.45088</v>
      </c>
      <c r="AM3767" s="13">
        <v>1.07931</v>
      </c>
      <c r="AN3767" s="13">
        <v>0.74209999999999998</v>
      </c>
      <c r="AO3767" s="13">
        <v>246.59524999999999</v>
      </c>
      <c r="AP3767" s="13">
        <v>0.30321999999999999</v>
      </c>
      <c r="AQ3767" s="13">
        <v>0.43411</v>
      </c>
      <c r="AR3767" s="13">
        <v>7.2319999999999995E-2</v>
      </c>
      <c r="AS3767" s="13">
        <v>3.8633799999999998</v>
      </c>
      <c r="AT3767" s="13">
        <v>1.12944</v>
      </c>
      <c r="AU3767" s="13">
        <v>2.3651599999999999</v>
      </c>
      <c r="AV3767" s="13">
        <v>0.12409000000000001</v>
      </c>
      <c r="AW3767" s="13">
        <v>2.3933399999999998</v>
      </c>
      <c r="AX3767" s="13">
        <v>0.14899000000000001</v>
      </c>
      <c r="AY3767" s="13">
        <v>0.87961999999999996</v>
      </c>
      <c r="AZ3767" s="13">
        <v>3.5087199999999998</v>
      </c>
      <c r="BA3767" s="13">
        <v>0</v>
      </c>
      <c r="BB3767" s="13" t="s">
        <v>1115</v>
      </c>
      <c r="BC3767" s="13">
        <v>1.44468</v>
      </c>
      <c r="BD3767" s="13">
        <v>2.0265399999999998</v>
      </c>
      <c r="BE3767" s="13">
        <v>4.0000000000000002E-4</v>
      </c>
      <c r="BF3767" s="13">
        <v>4.2465799999999998</v>
      </c>
      <c r="BG3767" s="13">
        <v>2.1342699999999999</v>
      </c>
      <c r="BH3767" s="13">
        <v>0.10618</v>
      </c>
      <c r="BI3767" s="13">
        <v>3.0594100000000002</v>
      </c>
      <c r="BJ3767" s="13">
        <v>0.90559000000000001</v>
      </c>
      <c r="BK3767" s="13">
        <v>0.65780000000000005</v>
      </c>
      <c r="BL3767" s="13">
        <v>6.4360000000000001E-2</v>
      </c>
      <c r="BM3767" s="13">
        <v>3.2239100000000001</v>
      </c>
      <c r="BN3767" s="13">
        <v>0.39759</v>
      </c>
      <c r="BO3767" s="13">
        <v>0.32421</v>
      </c>
      <c r="BP3767" s="13">
        <v>0</v>
      </c>
      <c r="BQ3767" s="13">
        <v>0</v>
      </c>
      <c r="BR3767" s="13">
        <v>0</v>
      </c>
      <c r="BS3767" s="13">
        <v>1.3176699999999999</v>
      </c>
    </row>
    <row r="3768" spans="1:71" x14ac:dyDescent="0.2">
      <c r="A3768" s="12">
        <v>40014</v>
      </c>
      <c r="B3768" s="13">
        <v>10.652889999999999</v>
      </c>
      <c r="C3768" s="13">
        <v>1.8963399999999999</v>
      </c>
      <c r="D3768" s="13">
        <v>1.3884000000000001</v>
      </c>
      <c r="E3768" s="13">
        <v>5.5345199999999997</v>
      </c>
      <c r="F3768" s="13">
        <v>10.150700000000001</v>
      </c>
      <c r="G3768" s="13">
        <v>16.21256</v>
      </c>
      <c r="H3768" s="13">
        <v>1.5709900000000001</v>
      </c>
      <c r="I3768" s="13">
        <v>23.980229999999999</v>
      </c>
      <c r="J3768" s="13">
        <v>2.2100200000000001</v>
      </c>
      <c r="K3768" s="13">
        <v>2.8647300000000002</v>
      </c>
      <c r="L3768" s="13">
        <v>4.8085199999999997</v>
      </c>
      <c r="M3768" s="13">
        <v>0</v>
      </c>
      <c r="N3768" s="13">
        <v>6.9422199999999998</v>
      </c>
      <c r="O3768" s="13">
        <v>0.46705999999999998</v>
      </c>
      <c r="P3768" s="13">
        <v>3.1379299999999999</v>
      </c>
      <c r="Q3768" s="13">
        <v>0.26966000000000001</v>
      </c>
      <c r="R3768" s="13">
        <v>0.29296</v>
      </c>
      <c r="S3768" s="13">
        <v>11.755380000000001</v>
      </c>
      <c r="T3768" s="13">
        <v>6.3618800000000002</v>
      </c>
      <c r="U3768" s="13">
        <v>6.1792199999999999</v>
      </c>
      <c r="V3768" s="13">
        <v>0.73148000000000002</v>
      </c>
      <c r="W3768" s="13">
        <v>4.9260400000000004</v>
      </c>
      <c r="X3768" s="13">
        <v>0</v>
      </c>
      <c r="Y3768" s="13">
        <v>0.60950000000000004</v>
      </c>
      <c r="Z3768" s="13">
        <v>1.3475200000000001</v>
      </c>
      <c r="AA3768" s="13">
        <v>2.23169</v>
      </c>
      <c r="AB3768" s="13">
        <v>1.38842</v>
      </c>
      <c r="AC3768" s="13">
        <v>0.78935999999999995</v>
      </c>
      <c r="AD3768" s="13">
        <v>6.7452100000000002</v>
      </c>
      <c r="AE3768" s="13">
        <v>1.64367</v>
      </c>
      <c r="AF3768" s="13">
        <v>2.17875</v>
      </c>
      <c r="AG3768" s="13">
        <v>1.3966000000000001</v>
      </c>
      <c r="AH3768" s="13">
        <v>0.32996999999999999</v>
      </c>
      <c r="AI3768" s="13">
        <v>1.17248</v>
      </c>
      <c r="AJ3768" s="13">
        <v>1.15479</v>
      </c>
      <c r="AK3768" s="13">
        <v>7.1371700000000002</v>
      </c>
      <c r="AL3768" s="13">
        <v>0.45088</v>
      </c>
      <c r="AM3768" s="13">
        <v>1.07931</v>
      </c>
      <c r="AN3768" s="13">
        <v>0.74209999999999998</v>
      </c>
      <c r="AO3768" s="13">
        <v>246.59524999999999</v>
      </c>
      <c r="AP3768" s="13">
        <v>0.30321999999999999</v>
      </c>
      <c r="AQ3768" s="13">
        <v>0.43411</v>
      </c>
      <c r="AR3768" s="13">
        <v>7.2319999999999995E-2</v>
      </c>
      <c r="AS3768" s="13">
        <v>3.8633799999999998</v>
      </c>
      <c r="AT3768" s="13">
        <v>1.12944</v>
      </c>
      <c r="AU3768" s="13">
        <v>2.3651599999999999</v>
      </c>
      <c r="AV3768" s="13">
        <v>0.12409000000000001</v>
      </c>
      <c r="AW3768" s="13">
        <v>2.3933399999999998</v>
      </c>
      <c r="AX3768" s="13">
        <v>0.14899000000000001</v>
      </c>
      <c r="AY3768" s="13">
        <v>0.87961999999999996</v>
      </c>
      <c r="AZ3768" s="13">
        <v>3.5087199999999998</v>
      </c>
      <c r="BA3768" s="13">
        <v>0</v>
      </c>
      <c r="BB3768" s="13" t="s">
        <v>1115</v>
      </c>
      <c r="BC3768" s="13">
        <v>1.44468</v>
      </c>
      <c r="BD3768" s="13">
        <v>2.0265399999999998</v>
      </c>
      <c r="BE3768" s="13">
        <v>4.0000000000000002E-4</v>
      </c>
      <c r="BF3768" s="13">
        <v>4.2465799999999998</v>
      </c>
      <c r="BG3768" s="13">
        <v>2.1342699999999999</v>
      </c>
      <c r="BH3768" s="13">
        <v>0.10618</v>
      </c>
      <c r="BI3768" s="13">
        <v>3.0594100000000002</v>
      </c>
      <c r="BJ3768" s="13">
        <v>0.90559000000000001</v>
      </c>
      <c r="BK3768" s="13">
        <v>0.65780000000000005</v>
      </c>
      <c r="BL3768" s="13">
        <v>6.4360000000000001E-2</v>
      </c>
      <c r="BM3768" s="13">
        <v>3.2239100000000001</v>
      </c>
      <c r="BN3768" s="13">
        <v>0.39759</v>
      </c>
      <c r="BO3768" s="13">
        <v>0.32421</v>
      </c>
      <c r="BP3768" s="13">
        <v>0</v>
      </c>
      <c r="BQ3768" s="13">
        <v>0</v>
      </c>
      <c r="BR3768" s="13">
        <v>0</v>
      </c>
      <c r="BS3768" s="13">
        <v>1.3176699999999999</v>
      </c>
    </row>
    <row r="3769" spans="1:71" x14ac:dyDescent="0.2">
      <c r="A3769" s="12">
        <v>40013</v>
      </c>
      <c r="B3769" s="13">
        <v>10.652889999999999</v>
      </c>
      <c r="C3769" s="13">
        <v>1.8963399999999999</v>
      </c>
      <c r="D3769" s="13">
        <v>1.3884000000000001</v>
      </c>
      <c r="E3769" s="13">
        <v>5.5345199999999997</v>
      </c>
      <c r="F3769" s="13">
        <v>10.150700000000001</v>
      </c>
      <c r="G3769" s="13">
        <v>16.21256</v>
      </c>
      <c r="H3769" s="13">
        <v>1.5709900000000001</v>
      </c>
      <c r="I3769" s="13">
        <v>23.980229999999999</v>
      </c>
      <c r="J3769" s="13">
        <v>2.2100200000000001</v>
      </c>
      <c r="K3769" s="13">
        <v>2.8647300000000002</v>
      </c>
      <c r="L3769" s="13">
        <v>4.8085199999999997</v>
      </c>
      <c r="M3769" s="13">
        <v>0</v>
      </c>
      <c r="N3769" s="13">
        <v>6.9422199999999998</v>
      </c>
      <c r="O3769" s="13">
        <v>0.46705999999999998</v>
      </c>
      <c r="P3769" s="13">
        <v>3.1379299999999999</v>
      </c>
      <c r="Q3769" s="13">
        <v>0.26966000000000001</v>
      </c>
      <c r="R3769" s="13">
        <v>0.29296</v>
      </c>
      <c r="S3769" s="13">
        <v>11.755380000000001</v>
      </c>
      <c r="T3769" s="13">
        <v>6.3618800000000002</v>
      </c>
      <c r="U3769" s="13">
        <v>6.1792199999999999</v>
      </c>
      <c r="V3769" s="13">
        <v>0.73148000000000002</v>
      </c>
      <c r="W3769" s="13">
        <v>4.9260400000000004</v>
      </c>
      <c r="X3769" s="13">
        <v>0</v>
      </c>
      <c r="Y3769" s="13">
        <v>0.60950000000000004</v>
      </c>
      <c r="Z3769" s="13">
        <v>1.3475200000000001</v>
      </c>
      <c r="AA3769" s="13">
        <v>2.23169</v>
      </c>
      <c r="AB3769" s="13">
        <v>1.38842</v>
      </c>
      <c r="AC3769" s="13">
        <v>0.78935999999999995</v>
      </c>
      <c r="AD3769" s="13">
        <v>6.7452100000000002</v>
      </c>
      <c r="AE3769" s="13">
        <v>1.64367</v>
      </c>
      <c r="AF3769" s="13">
        <v>2.17875</v>
      </c>
      <c r="AG3769" s="13">
        <v>1.3966000000000001</v>
      </c>
      <c r="AH3769" s="13">
        <v>0.32996999999999999</v>
      </c>
      <c r="AI3769" s="13">
        <v>1.17248</v>
      </c>
      <c r="AJ3769" s="13">
        <v>1.15479</v>
      </c>
      <c r="AK3769" s="13">
        <v>7.1371700000000002</v>
      </c>
      <c r="AL3769" s="13">
        <v>0.45088</v>
      </c>
      <c r="AM3769" s="13">
        <v>1.07931</v>
      </c>
      <c r="AN3769" s="13">
        <v>0.74209999999999998</v>
      </c>
      <c r="AO3769" s="13">
        <v>246.59524999999999</v>
      </c>
      <c r="AP3769" s="13">
        <v>0.30321999999999999</v>
      </c>
      <c r="AQ3769" s="13">
        <v>0.43411</v>
      </c>
      <c r="AR3769" s="13">
        <v>7.2319999999999995E-2</v>
      </c>
      <c r="AS3769" s="13">
        <v>3.8633799999999998</v>
      </c>
      <c r="AT3769" s="13">
        <v>1.12944</v>
      </c>
      <c r="AU3769" s="13">
        <v>2.3651599999999999</v>
      </c>
      <c r="AV3769" s="13">
        <v>0.12409000000000001</v>
      </c>
      <c r="AW3769" s="13">
        <v>2.3933399999999998</v>
      </c>
      <c r="AX3769" s="13">
        <v>0.14899000000000001</v>
      </c>
      <c r="AY3769" s="13">
        <v>0.87961999999999996</v>
      </c>
      <c r="AZ3769" s="13">
        <v>3.5087199999999998</v>
      </c>
      <c r="BA3769" s="13">
        <v>0</v>
      </c>
      <c r="BB3769" s="13" t="s">
        <v>1115</v>
      </c>
      <c r="BC3769" s="13">
        <v>1.44468</v>
      </c>
      <c r="BD3769" s="13">
        <v>2.0265399999999998</v>
      </c>
      <c r="BE3769" s="13">
        <v>4.0000000000000002E-4</v>
      </c>
      <c r="BF3769" s="13">
        <v>4.2465799999999998</v>
      </c>
      <c r="BG3769" s="13">
        <v>2.1342699999999999</v>
      </c>
      <c r="BH3769" s="13">
        <v>0.10618</v>
      </c>
      <c r="BI3769" s="13">
        <v>3.0594100000000002</v>
      </c>
      <c r="BJ3769" s="13">
        <v>0.90559000000000001</v>
      </c>
      <c r="BK3769" s="13">
        <v>0.65780000000000005</v>
      </c>
      <c r="BL3769" s="13">
        <v>6.4360000000000001E-2</v>
      </c>
      <c r="BM3769" s="13">
        <v>3.2239100000000001</v>
      </c>
      <c r="BN3769" s="13">
        <v>0.39759</v>
      </c>
      <c r="BO3769" s="13">
        <v>0.32421</v>
      </c>
      <c r="BP3769" s="13">
        <v>0</v>
      </c>
      <c r="BQ3769" s="13">
        <v>0</v>
      </c>
      <c r="BR3769" s="13">
        <v>0</v>
      </c>
      <c r="BS3769" s="13">
        <v>1.3176699999999999</v>
      </c>
    </row>
    <row r="3770" spans="1:71" x14ac:dyDescent="0.2">
      <c r="A3770" s="12">
        <v>40012</v>
      </c>
      <c r="B3770" s="13">
        <v>10.652889999999999</v>
      </c>
      <c r="C3770" s="13">
        <v>1.8963399999999999</v>
      </c>
      <c r="D3770" s="13">
        <v>1.3884000000000001</v>
      </c>
      <c r="E3770" s="13">
        <v>5.5345199999999997</v>
      </c>
      <c r="F3770" s="13">
        <v>10.150700000000001</v>
      </c>
      <c r="G3770" s="13">
        <v>16.21256</v>
      </c>
      <c r="H3770" s="13">
        <v>1.5709900000000001</v>
      </c>
      <c r="I3770" s="13">
        <v>23.980229999999999</v>
      </c>
      <c r="J3770" s="13">
        <v>2.2100200000000001</v>
      </c>
      <c r="K3770" s="13">
        <v>2.8647300000000002</v>
      </c>
      <c r="L3770" s="13">
        <v>4.8085199999999997</v>
      </c>
      <c r="M3770" s="13">
        <v>0</v>
      </c>
      <c r="N3770" s="13">
        <v>6.9422199999999998</v>
      </c>
      <c r="O3770" s="13">
        <v>0.46705999999999998</v>
      </c>
      <c r="P3770" s="13">
        <v>3.1379299999999999</v>
      </c>
      <c r="Q3770" s="13">
        <v>0.26966000000000001</v>
      </c>
      <c r="R3770" s="13">
        <v>0.29296</v>
      </c>
      <c r="S3770" s="13">
        <v>11.755380000000001</v>
      </c>
      <c r="T3770" s="13">
        <v>6.3618800000000002</v>
      </c>
      <c r="U3770" s="13">
        <v>6.1792199999999999</v>
      </c>
      <c r="V3770" s="13">
        <v>0.73148000000000002</v>
      </c>
      <c r="W3770" s="13">
        <v>4.9260400000000004</v>
      </c>
      <c r="X3770" s="13">
        <v>0</v>
      </c>
      <c r="Y3770" s="13">
        <v>0.60950000000000004</v>
      </c>
      <c r="Z3770" s="13">
        <v>1.3475200000000001</v>
      </c>
      <c r="AA3770" s="13">
        <v>2.23169</v>
      </c>
      <c r="AB3770" s="13">
        <v>1.38842</v>
      </c>
      <c r="AC3770" s="13">
        <v>0.78935999999999995</v>
      </c>
      <c r="AD3770" s="13">
        <v>6.7452100000000002</v>
      </c>
      <c r="AE3770" s="13">
        <v>1.64367</v>
      </c>
      <c r="AF3770" s="13">
        <v>2.17875</v>
      </c>
      <c r="AG3770" s="13">
        <v>1.3966000000000001</v>
      </c>
      <c r="AH3770" s="13">
        <v>0.32996999999999999</v>
      </c>
      <c r="AI3770" s="13">
        <v>1.17248</v>
      </c>
      <c r="AJ3770" s="13">
        <v>1.15479</v>
      </c>
      <c r="AK3770" s="13">
        <v>7.1371700000000002</v>
      </c>
      <c r="AL3770" s="13">
        <v>0.45088</v>
      </c>
      <c r="AM3770" s="13">
        <v>1.07931</v>
      </c>
      <c r="AN3770" s="13">
        <v>0.74209999999999998</v>
      </c>
      <c r="AO3770" s="13">
        <v>246.59524999999999</v>
      </c>
      <c r="AP3770" s="13">
        <v>0.30321999999999999</v>
      </c>
      <c r="AQ3770" s="13">
        <v>0.43411</v>
      </c>
      <c r="AR3770" s="13">
        <v>7.2319999999999995E-2</v>
      </c>
      <c r="AS3770" s="13">
        <v>3.8633799999999998</v>
      </c>
      <c r="AT3770" s="13">
        <v>1.12944</v>
      </c>
      <c r="AU3770" s="13">
        <v>2.3651599999999999</v>
      </c>
      <c r="AV3770" s="13">
        <v>0.12409000000000001</v>
      </c>
      <c r="AW3770" s="13">
        <v>2.3933399999999998</v>
      </c>
      <c r="AX3770" s="13">
        <v>0.14899000000000001</v>
      </c>
      <c r="AY3770" s="13">
        <v>0.87961999999999996</v>
      </c>
      <c r="AZ3770" s="13">
        <v>3.5087199999999998</v>
      </c>
      <c r="BA3770" s="13">
        <v>0</v>
      </c>
      <c r="BB3770" s="13" t="s">
        <v>1115</v>
      </c>
      <c r="BC3770" s="13">
        <v>1.44468</v>
      </c>
      <c r="BD3770" s="13">
        <v>2.0265399999999998</v>
      </c>
      <c r="BE3770" s="13">
        <v>4.0000000000000002E-4</v>
      </c>
      <c r="BF3770" s="13">
        <v>4.2465799999999998</v>
      </c>
      <c r="BG3770" s="13">
        <v>2.1342699999999999</v>
      </c>
      <c r="BH3770" s="13">
        <v>0.10618</v>
      </c>
      <c r="BI3770" s="13">
        <v>3.0594100000000002</v>
      </c>
      <c r="BJ3770" s="13">
        <v>0.90559000000000001</v>
      </c>
      <c r="BK3770" s="13">
        <v>0.65780000000000005</v>
      </c>
      <c r="BL3770" s="13">
        <v>6.4360000000000001E-2</v>
      </c>
      <c r="BM3770" s="13">
        <v>3.2239100000000001</v>
      </c>
      <c r="BN3770" s="13">
        <v>0.39759</v>
      </c>
      <c r="BO3770" s="13">
        <v>0.32421</v>
      </c>
      <c r="BP3770" s="13">
        <v>0</v>
      </c>
      <c r="BQ3770" s="13">
        <v>0</v>
      </c>
      <c r="BR3770" s="13">
        <v>0</v>
      </c>
      <c r="BS3770" s="13">
        <v>1.3176699999999999</v>
      </c>
    </row>
    <row r="3771" spans="1:71" x14ac:dyDescent="0.2">
      <c r="A3771" s="12">
        <v>40011</v>
      </c>
      <c r="B3771" s="13">
        <v>10.652889999999999</v>
      </c>
      <c r="C3771" s="13">
        <v>1.8963399999999999</v>
      </c>
      <c r="D3771" s="13">
        <v>1.3884000000000001</v>
      </c>
      <c r="E3771" s="13">
        <v>5.5345199999999997</v>
      </c>
      <c r="F3771" s="13">
        <v>10.150700000000001</v>
      </c>
      <c r="G3771" s="13">
        <v>16.21256</v>
      </c>
      <c r="H3771" s="13">
        <v>1.5709900000000001</v>
      </c>
      <c r="I3771" s="13">
        <v>23.980229999999999</v>
      </c>
      <c r="J3771" s="13">
        <v>2.2100200000000001</v>
      </c>
      <c r="K3771" s="13">
        <v>2.8647300000000002</v>
      </c>
      <c r="L3771" s="13">
        <v>4.8085199999999997</v>
      </c>
      <c r="M3771" s="13">
        <v>0</v>
      </c>
      <c r="N3771" s="13">
        <v>6.9422199999999998</v>
      </c>
      <c r="O3771" s="13">
        <v>0.46705999999999998</v>
      </c>
      <c r="P3771" s="13">
        <v>3.1379299999999999</v>
      </c>
      <c r="Q3771" s="13">
        <v>0.26966000000000001</v>
      </c>
      <c r="R3771" s="13">
        <v>0.29296</v>
      </c>
      <c r="S3771" s="13">
        <v>11.755380000000001</v>
      </c>
      <c r="T3771" s="13">
        <v>6.3618800000000002</v>
      </c>
      <c r="U3771" s="13">
        <v>6.1792199999999999</v>
      </c>
      <c r="V3771" s="13">
        <v>0.73148000000000002</v>
      </c>
      <c r="W3771" s="13">
        <v>4.9260400000000004</v>
      </c>
      <c r="X3771" s="13">
        <v>0</v>
      </c>
      <c r="Y3771" s="13">
        <v>0.60950000000000004</v>
      </c>
      <c r="Z3771" s="13">
        <v>1.3475200000000001</v>
      </c>
      <c r="AA3771" s="13">
        <v>2.23169</v>
      </c>
      <c r="AB3771" s="13">
        <v>1.38842</v>
      </c>
      <c r="AC3771" s="13">
        <v>0.78935999999999995</v>
      </c>
      <c r="AD3771" s="13">
        <v>6.7452100000000002</v>
      </c>
      <c r="AE3771" s="13">
        <v>1.64367</v>
      </c>
      <c r="AF3771" s="13">
        <v>2.17875</v>
      </c>
      <c r="AG3771" s="13">
        <v>1.3966000000000001</v>
      </c>
      <c r="AH3771" s="13">
        <v>0.32996999999999999</v>
      </c>
      <c r="AI3771" s="13">
        <v>1.17248</v>
      </c>
      <c r="AJ3771" s="13">
        <v>1.15479</v>
      </c>
      <c r="AK3771" s="13">
        <v>7.1371700000000002</v>
      </c>
      <c r="AL3771" s="13">
        <v>0.45088</v>
      </c>
      <c r="AM3771" s="13">
        <v>1.07931</v>
      </c>
      <c r="AN3771" s="13">
        <v>0.74209999999999998</v>
      </c>
      <c r="AO3771" s="13">
        <v>246.59524999999999</v>
      </c>
      <c r="AP3771" s="13">
        <v>0.30321999999999999</v>
      </c>
      <c r="AQ3771" s="13">
        <v>0.43411</v>
      </c>
      <c r="AR3771" s="13">
        <v>7.2319999999999995E-2</v>
      </c>
      <c r="AS3771" s="13">
        <v>3.8633799999999998</v>
      </c>
      <c r="AT3771" s="13">
        <v>1.12944</v>
      </c>
      <c r="AU3771" s="13">
        <v>2.3651599999999999</v>
      </c>
      <c r="AV3771" s="13">
        <v>0.12409000000000001</v>
      </c>
      <c r="AW3771" s="13">
        <v>2.3933399999999998</v>
      </c>
      <c r="AX3771" s="13">
        <v>0.14899000000000001</v>
      </c>
      <c r="AY3771" s="13">
        <v>0.87961999999999996</v>
      </c>
      <c r="AZ3771" s="13">
        <v>3.5087199999999998</v>
      </c>
      <c r="BA3771" s="13">
        <v>0</v>
      </c>
      <c r="BB3771" s="13" t="s">
        <v>1115</v>
      </c>
      <c r="BC3771" s="13">
        <v>1.44468</v>
      </c>
      <c r="BD3771" s="13">
        <v>2.0265399999999998</v>
      </c>
      <c r="BE3771" s="13">
        <v>4.0000000000000002E-4</v>
      </c>
      <c r="BF3771" s="13">
        <v>4.2465799999999998</v>
      </c>
      <c r="BG3771" s="13">
        <v>2.1342699999999999</v>
      </c>
      <c r="BH3771" s="13">
        <v>0.10618</v>
      </c>
      <c r="BI3771" s="13">
        <v>3.0594100000000002</v>
      </c>
      <c r="BJ3771" s="13">
        <v>0.90559000000000001</v>
      </c>
      <c r="BK3771" s="13">
        <v>0.65780000000000005</v>
      </c>
      <c r="BL3771" s="13">
        <v>6.4360000000000001E-2</v>
      </c>
      <c r="BM3771" s="13">
        <v>3.2239100000000001</v>
      </c>
      <c r="BN3771" s="13">
        <v>0.39759</v>
      </c>
      <c r="BO3771" s="13">
        <v>0.32421</v>
      </c>
      <c r="BP3771" s="13">
        <v>0</v>
      </c>
      <c r="BQ3771" s="13">
        <v>0</v>
      </c>
      <c r="BR3771" s="13">
        <v>0</v>
      </c>
      <c r="BS3771" s="13">
        <v>1.3176699999999999</v>
      </c>
    </row>
    <row r="3772" spans="1:71" x14ac:dyDescent="0.2">
      <c r="A3772" s="12">
        <v>40010</v>
      </c>
      <c r="B3772" s="13">
        <v>10.652889999999999</v>
      </c>
      <c r="C3772" s="13">
        <v>1.8963399999999999</v>
      </c>
      <c r="D3772" s="13">
        <v>1.3884000000000001</v>
      </c>
      <c r="E3772" s="13">
        <v>5.5345199999999997</v>
      </c>
      <c r="F3772" s="13">
        <v>10.150700000000001</v>
      </c>
      <c r="G3772" s="13">
        <v>16.21256</v>
      </c>
      <c r="H3772" s="13">
        <v>1.5709900000000001</v>
      </c>
      <c r="I3772" s="13">
        <v>23.980229999999999</v>
      </c>
      <c r="J3772" s="13">
        <v>2.2100200000000001</v>
      </c>
      <c r="K3772" s="13">
        <v>2.8647300000000002</v>
      </c>
      <c r="L3772" s="13">
        <v>4.8085199999999997</v>
      </c>
      <c r="M3772" s="13">
        <v>0</v>
      </c>
      <c r="N3772" s="13">
        <v>6.9422199999999998</v>
      </c>
      <c r="O3772" s="13">
        <v>0.46705999999999998</v>
      </c>
      <c r="P3772" s="13">
        <v>3.1379299999999999</v>
      </c>
      <c r="Q3772" s="13">
        <v>0.26966000000000001</v>
      </c>
      <c r="R3772" s="13">
        <v>0.29296</v>
      </c>
      <c r="S3772" s="13">
        <v>11.755380000000001</v>
      </c>
      <c r="T3772" s="13">
        <v>6.3618800000000002</v>
      </c>
      <c r="U3772" s="13">
        <v>6.1792199999999999</v>
      </c>
      <c r="V3772" s="13">
        <v>0.73148000000000002</v>
      </c>
      <c r="W3772" s="13">
        <v>4.9260400000000004</v>
      </c>
      <c r="X3772" s="13">
        <v>0</v>
      </c>
      <c r="Y3772" s="13">
        <v>0.60950000000000004</v>
      </c>
      <c r="Z3772" s="13">
        <v>1.3475200000000001</v>
      </c>
      <c r="AA3772" s="13">
        <v>2.23169</v>
      </c>
      <c r="AB3772" s="13">
        <v>1.38842</v>
      </c>
      <c r="AC3772" s="13">
        <v>0.78935999999999995</v>
      </c>
      <c r="AD3772" s="13">
        <v>6.7452100000000002</v>
      </c>
      <c r="AE3772" s="13">
        <v>1.64367</v>
      </c>
      <c r="AF3772" s="13">
        <v>2.17875</v>
      </c>
      <c r="AG3772" s="13">
        <v>1.3966000000000001</v>
      </c>
      <c r="AH3772" s="13">
        <v>0.32996999999999999</v>
      </c>
      <c r="AI3772" s="13">
        <v>1.17248</v>
      </c>
      <c r="AJ3772" s="13">
        <v>1.15479</v>
      </c>
      <c r="AK3772" s="13">
        <v>7.1371700000000002</v>
      </c>
      <c r="AL3772" s="13">
        <v>0.45088</v>
      </c>
      <c r="AM3772" s="13">
        <v>1.07931</v>
      </c>
      <c r="AN3772" s="13">
        <v>0.74209999999999998</v>
      </c>
      <c r="AO3772" s="13">
        <v>246.59524999999999</v>
      </c>
      <c r="AP3772" s="13">
        <v>0.30321999999999999</v>
      </c>
      <c r="AQ3772" s="13">
        <v>0.43411</v>
      </c>
      <c r="AR3772" s="13">
        <v>7.2319999999999995E-2</v>
      </c>
      <c r="AS3772" s="13">
        <v>3.8633799999999998</v>
      </c>
      <c r="AT3772" s="13">
        <v>1.12944</v>
      </c>
      <c r="AU3772" s="13">
        <v>2.3651599999999999</v>
      </c>
      <c r="AV3772" s="13">
        <v>0.12409000000000001</v>
      </c>
      <c r="AW3772" s="13">
        <v>2.3933399999999998</v>
      </c>
      <c r="AX3772" s="13">
        <v>0.14899000000000001</v>
      </c>
      <c r="AY3772" s="13">
        <v>0.87961999999999996</v>
      </c>
      <c r="AZ3772" s="13">
        <v>3.5087199999999998</v>
      </c>
      <c r="BA3772" s="13">
        <v>0</v>
      </c>
      <c r="BB3772" s="13" t="s">
        <v>1115</v>
      </c>
      <c r="BC3772" s="13">
        <v>1.44468</v>
      </c>
      <c r="BD3772" s="13">
        <v>2.0265399999999998</v>
      </c>
      <c r="BE3772" s="13">
        <v>4.0000000000000002E-4</v>
      </c>
      <c r="BF3772" s="13">
        <v>4.2465799999999998</v>
      </c>
      <c r="BG3772" s="13">
        <v>2.1342699999999999</v>
      </c>
      <c r="BH3772" s="13">
        <v>0.10618</v>
      </c>
      <c r="BI3772" s="13">
        <v>3.0594100000000002</v>
      </c>
      <c r="BJ3772" s="13">
        <v>0.90559000000000001</v>
      </c>
      <c r="BK3772" s="13">
        <v>0.65780000000000005</v>
      </c>
      <c r="BL3772" s="13">
        <v>6.4360000000000001E-2</v>
      </c>
      <c r="BM3772" s="13">
        <v>3.2239100000000001</v>
      </c>
      <c r="BN3772" s="13">
        <v>0.39759</v>
      </c>
      <c r="BO3772" s="13">
        <v>0.32421</v>
      </c>
      <c r="BP3772" s="13">
        <v>0</v>
      </c>
      <c r="BQ3772" s="13">
        <v>0</v>
      </c>
      <c r="BR3772" s="13">
        <v>0</v>
      </c>
      <c r="BS3772" s="13">
        <v>1.3176699999999999</v>
      </c>
    </row>
    <row r="3773" spans="1:71" x14ac:dyDescent="0.2">
      <c r="A3773" s="12">
        <v>40009</v>
      </c>
      <c r="B3773" s="13">
        <v>10.652889999999999</v>
      </c>
      <c r="C3773" s="13">
        <v>1.8963399999999999</v>
      </c>
      <c r="D3773" s="13">
        <v>1.3884000000000001</v>
      </c>
      <c r="E3773" s="13">
        <v>5.5345199999999997</v>
      </c>
      <c r="F3773" s="13">
        <v>10.150700000000001</v>
      </c>
      <c r="G3773" s="13">
        <v>16.21256</v>
      </c>
      <c r="H3773" s="13">
        <v>1.5709900000000001</v>
      </c>
      <c r="I3773" s="13">
        <v>23.980229999999999</v>
      </c>
      <c r="J3773" s="13">
        <v>2.2100200000000001</v>
      </c>
      <c r="K3773" s="13">
        <v>2.8647300000000002</v>
      </c>
      <c r="L3773" s="13">
        <v>4.8085199999999997</v>
      </c>
      <c r="M3773" s="13">
        <v>0</v>
      </c>
      <c r="N3773" s="13">
        <v>6.9422199999999998</v>
      </c>
      <c r="O3773" s="13">
        <v>0.46705999999999998</v>
      </c>
      <c r="P3773" s="13">
        <v>3.1379299999999999</v>
      </c>
      <c r="Q3773" s="13">
        <v>0.26966000000000001</v>
      </c>
      <c r="R3773" s="13">
        <v>0.29296</v>
      </c>
      <c r="S3773" s="13">
        <v>11.755380000000001</v>
      </c>
      <c r="T3773" s="13">
        <v>6.3618800000000002</v>
      </c>
      <c r="U3773" s="13">
        <v>6.1792199999999999</v>
      </c>
      <c r="V3773" s="13">
        <v>0.73148000000000002</v>
      </c>
      <c r="W3773" s="13">
        <v>4.9260400000000004</v>
      </c>
      <c r="X3773" s="13">
        <v>0</v>
      </c>
      <c r="Y3773" s="13">
        <v>0.60950000000000004</v>
      </c>
      <c r="Z3773" s="13">
        <v>1.3475200000000001</v>
      </c>
      <c r="AA3773" s="13">
        <v>2.23169</v>
      </c>
      <c r="AB3773" s="13">
        <v>1.38842</v>
      </c>
      <c r="AC3773" s="13">
        <v>0.78935999999999995</v>
      </c>
      <c r="AD3773" s="13">
        <v>6.7452100000000002</v>
      </c>
      <c r="AE3773" s="13">
        <v>1.64367</v>
      </c>
      <c r="AF3773" s="13">
        <v>2.17875</v>
      </c>
      <c r="AG3773" s="13">
        <v>1.3966000000000001</v>
      </c>
      <c r="AH3773" s="13">
        <v>0.32996999999999999</v>
      </c>
      <c r="AI3773" s="13">
        <v>1.17248</v>
      </c>
      <c r="AJ3773" s="13">
        <v>1.15479</v>
      </c>
      <c r="AK3773" s="13">
        <v>7.1371700000000002</v>
      </c>
      <c r="AL3773" s="13">
        <v>0.45088</v>
      </c>
      <c r="AM3773" s="13">
        <v>1.07931</v>
      </c>
      <c r="AN3773" s="13">
        <v>0.74209999999999998</v>
      </c>
      <c r="AO3773" s="13">
        <v>246.59524999999999</v>
      </c>
      <c r="AP3773" s="13">
        <v>0.30321999999999999</v>
      </c>
      <c r="AQ3773" s="13">
        <v>0.43411</v>
      </c>
      <c r="AR3773" s="13">
        <v>7.2319999999999995E-2</v>
      </c>
      <c r="AS3773" s="13">
        <v>3.8633799999999998</v>
      </c>
      <c r="AT3773" s="13">
        <v>1.12944</v>
      </c>
      <c r="AU3773" s="13">
        <v>2.3651599999999999</v>
      </c>
      <c r="AV3773" s="13">
        <v>0.12409000000000001</v>
      </c>
      <c r="AW3773" s="13">
        <v>2.3933399999999998</v>
      </c>
      <c r="AX3773" s="13">
        <v>0.14899000000000001</v>
      </c>
      <c r="AY3773" s="13">
        <v>0.87961999999999996</v>
      </c>
      <c r="AZ3773" s="13">
        <v>3.5087199999999998</v>
      </c>
      <c r="BA3773" s="13">
        <v>0</v>
      </c>
      <c r="BB3773" s="13" t="s">
        <v>1115</v>
      </c>
      <c r="BC3773" s="13">
        <v>1.44468</v>
      </c>
      <c r="BD3773" s="13">
        <v>2.0265399999999998</v>
      </c>
      <c r="BE3773" s="13">
        <v>4.0000000000000002E-4</v>
      </c>
      <c r="BF3773" s="13">
        <v>4.2465799999999998</v>
      </c>
      <c r="BG3773" s="13">
        <v>2.1342699999999999</v>
      </c>
      <c r="BH3773" s="13">
        <v>0.10618</v>
      </c>
      <c r="BI3773" s="13">
        <v>3.0594100000000002</v>
      </c>
      <c r="BJ3773" s="13">
        <v>0.90559000000000001</v>
      </c>
      <c r="BK3773" s="13">
        <v>0.65780000000000005</v>
      </c>
      <c r="BL3773" s="13">
        <v>6.4360000000000001E-2</v>
      </c>
      <c r="BM3773" s="13">
        <v>3.2239100000000001</v>
      </c>
      <c r="BN3773" s="13">
        <v>0.39759</v>
      </c>
      <c r="BO3773" s="13">
        <v>0.32421</v>
      </c>
      <c r="BP3773" s="13">
        <v>0</v>
      </c>
      <c r="BQ3773" s="13">
        <v>0</v>
      </c>
      <c r="BR3773" s="13">
        <v>0</v>
      </c>
      <c r="BS3773" s="13">
        <v>1.3176699999999999</v>
      </c>
    </row>
    <row r="3774" spans="1:71" x14ac:dyDescent="0.2">
      <c r="A3774" s="12">
        <v>40008</v>
      </c>
      <c r="B3774" s="13">
        <v>10.652889999999999</v>
      </c>
      <c r="C3774" s="13">
        <v>1.8963399999999999</v>
      </c>
      <c r="D3774" s="13">
        <v>1.3884000000000001</v>
      </c>
      <c r="E3774" s="13">
        <v>5.5345199999999997</v>
      </c>
      <c r="F3774" s="13">
        <v>10.150700000000001</v>
      </c>
      <c r="G3774" s="13">
        <v>16.21256</v>
      </c>
      <c r="H3774" s="13">
        <v>1.5709900000000001</v>
      </c>
      <c r="I3774" s="13">
        <v>23.980229999999999</v>
      </c>
      <c r="J3774" s="13">
        <v>2.2100200000000001</v>
      </c>
      <c r="K3774" s="13">
        <v>2.8647300000000002</v>
      </c>
      <c r="L3774" s="13">
        <v>4.8085199999999997</v>
      </c>
      <c r="M3774" s="13">
        <v>0</v>
      </c>
      <c r="N3774" s="13">
        <v>6.9422199999999998</v>
      </c>
      <c r="O3774" s="13">
        <v>0.46705999999999998</v>
      </c>
      <c r="P3774" s="13">
        <v>3.1379299999999999</v>
      </c>
      <c r="Q3774" s="13">
        <v>0.26966000000000001</v>
      </c>
      <c r="R3774" s="13">
        <v>0.29296</v>
      </c>
      <c r="S3774" s="13">
        <v>11.755380000000001</v>
      </c>
      <c r="T3774" s="13">
        <v>6.3618800000000002</v>
      </c>
      <c r="U3774" s="13">
        <v>6.1792199999999999</v>
      </c>
      <c r="V3774" s="13">
        <v>0.73148000000000002</v>
      </c>
      <c r="W3774" s="13">
        <v>4.9260400000000004</v>
      </c>
      <c r="X3774" s="13">
        <v>0</v>
      </c>
      <c r="Y3774" s="13">
        <v>0.60950000000000004</v>
      </c>
      <c r="Z3774" s="13">
        <v>1.3475200000000001</v>
      </c>
      <c r="AA3774" s="13">
        <v>2.23169</v>
      </c>
      <c r="AB3774" s="13">
        <v>1.38842</v>
      </c>
      <c r="AC3774" s="13">
        <v>0.78935999999999995</v>
      </c>
      <c r="AD3774" s="13">
        <v>6.7452100000000002</v>
      </c>
      <c r="AE3774" s="13">
        <v>1.64367</v>
      </c>
      <c r="AF3774" s="13">
        <v>2.17875</v>
      </c>
      <c r="AG3774" s="13">
        <v>1.3966000000000001</v>
      </c>
      <c r="AH3774" s="13">
        <v>0.32996999999999999</v>
      </c>
      <c r="AI3774" s="13">
        <v>1.17248</v>
      </c>
      <c r="AJ3774" s="13">
        <v>1.15479</v>
      </c>
      <c r="AK3774" s="13">
        <v>7.1371700000000002</v>
      </c>
      <c r="AL3774" s="13">
        <v>0.45088</v>
      </c>
      <c r="AM3774" s="13">
        <v>1.07931</v>
      </c>
      <c r="AN3774" s="13">
        <v>0.74209999999999998</v>
      </c>
      <c r="AO3774" s="13">
        <v>246.59524999999999</v>
      </c>
      <c r="AP3774" s="13">
        <v>0.30321999999999999</v>
      </c>
      <c r="AQ3774" s="13">
        <v>0.43411</v>
      </c>
      <c r="AR3774" s="13">
        <v>7.2319999999999995E-2</v>
      </c>
      <c r="AS3774" s="13">
        <v>3.8633799999999998</v>
      </c>
      <c r="AT3774" s="13">
        <v>1.12944</v>
      </c>
      <c r="AU3774" s="13">
        <v>2.3651599999999999</v>
      </c>
      <c r="AV3774" s="13">
        <v>0.12409000000000001</v>
      </c>
      <c r="AW3774" s="13">
        <v>2.3933399999999998</v>
      </c>
      <c r="AX3774" s="13">
        <v>0.14899000000000001</v>
      </c>
      <c r="AY3774" s="13">
        <v>0.87961999999999996</v>
      </c>
      <c r="AZ3774" s="13">
        <v>3.5087199999999998</v>
      </c>
      <c r="BA3774" s="13">
        <v>0</v>
      </c>
      <c r="BB3774" s="13" t="s">
        <v>1115</v>
      </c>
      <c r="BC3774" s="13">
        <v>1.44468</v>
      </c>
      <c r="BD3774" s="13">
        <v>2.0265399999999998</v>
      </c>
      <c r="BE3774" s="13">
        <v>4.0000000000000002E-4</v>
      </c>
      <c r="BF3774" s="13">
        <v>4.2465799999999998</v>
      </c>
      <c r="BG3774" s="13">
        <v>2.1342699999999999</v>
      </c>
      <c r="BH3774" s="13">
        <v>0.10618</v>
      </c>
      <c r="BI3774" s="13">
        <v>3.0594100000000002</v>
      </c>
      <c r="BJ3774" s="13">
        <v>0.90559000000000001</v>
      </c>
      <c r="BK3774" s="13">
        <v>0.65780000000000005</v>
      </c>
      <c r="BL3774" s="13">
        <v>6.4360000000000001E-2</v>
      </c>
      <c r="BM3774" s="13">
        <v>3.2239100000000001</v>
      </c>
      <c r="BN3774" s="13">
        <v>0.39759</v>
      </c>
      <c r="BO3774" s="13">
        <v>0.32421</v>
      </c>
      <c r="BP3774" s="13">
        <v>0</v>
      </c>
      <c r="BQ3774" s="13">
        <v>0</v>
      </c>
      <c r="BR3774" s="13">
        <v>0</v>
      </c>
      <c r="BS3774" s="13">
        <v>1.3176699999999999</v>
      </c>
    </row>
    <row r="3775" spans="1:71" x14ac:dyDescent="0.2">
      <c r="A3775" s="12">
        <v>40007</v>
      </c>
      <c r="B3775" s="13">
        <v>10.652889999999999</v>
      </c>
      <c r="C3775" s="13">
        <v>1.8963399999999999</v>
      </c>
      <c r="D3775" s="13">
        <v>1.3884000000000001</v>
      </c>
      <c r="E3775" s="13">
        <v>5.5345199999999997</v>
      </c>
      <c r="F3775" s="13">
        <v>10.150700000000001</v>
      </c>
      <c r="G3775" s="13">
        <v>16.21256</v>
      </c>
      <c r="H3775" s="13">
        <v>1.5709900000000001</v>
      </c>
      <c r="I3775" s="13">
        <v>23.980229999999999</v>
      </c>
      <c r="J3775" s="13">
        <v>2.2100200000000001</v>
      </c>
      <c r="K3775" s="13">
        <v>2.8647300000000002</v>
      </c>
      <c r="L3775" s="13">
        <v>4.8085199999999997</v>
      </c>
      <c r="M3775" s="13">
        <v>0</v>
      </c>
      <c r="N3775" s="13">
        <v>6.9422199999999998</v>
      </c>
      <c r="O3775" s="13">
        <v>0.46705999999999998</v>
      </c>
      <c r="P3775" s="13">
        <v>3.1379299999999999</v>
      </c>
      <c r="Q3775" s="13">
        <v>0.26966000000000001</v>
      </c>
      <c r="R3775" s="13">
        <v>0.29296</v>
      </c>
      <c r="S3775" s="13">
        <v>11.755380000000001</v>
      </c>
      <c r="T3775" s="13">
        <v>6.3618800000000002</v>
      </c>
      <c r="U3775" s="13">
        <v>6.1792199999999999</v>
      </c>
      <c r="V3775" s="13">
        <v>0.73148000000000002</v>
      </c>
      <c r="W3775" s="13">
        <v>4.9260400000000004</v>
      </c>
      <c r="X3775" s="13">
        <v>0</v>
      </c>
      <c r="Y3775" s="13">
        <v>0.60950000000000004</v>
      </c>
      <c r="Z3775" s="13">
        <v>1.3475200000000001</v>
      </c>
      <c r="AA3775" s="13">
        <v>2.23169</v>
      </c>
      <c r="AB3775" s="13">
        <v>1.38842</v>
      </c>
      <c r="AC3775" s="13">
        <v>0.78935999999999995</v>
      </c>
      <c r="AD3775" s="13">
        <v>6.7452100000000002</v>
      </c>
      <c r="AE3775" s="13">
        <v>1.64367</v>
      </c>
      <c r="AF3775" s="13">
        <v>2.17875</v>
      </c>
      <c r="AG3775" s="13">
        <v>1.3966000000000001</v>
      </c>
      <c r="AH3775" s="13">
        <v>0.32996999999999999</v>
      </c>
      <c r="AI3775" s="13">
        <v>1.17248</v>
      </c>
      <c r="AJ3775" s="13">
        <v>1.15479</v>
      </c>
      <c r="AK3775" s="13">
        <v>7.1371700000000002</v>
      </c>
      <c r="AL3775" s="13">
        <v>0.45088</v>
      </c>
      <c r="AM3775" s="13">
        <v>1.07931</v>
      </c>
      <c r="AN3775" s="13">
        <v>0.74209999999999998</v>
      </c>
      <c r="AO3775" s="13">
        <v>246.59524999999999</v>
      </c>
      <c r="AP3775" s="13">
        <v>0.30321999999999999</v>
      </c>
      <c r="AQ3775" s="13">
        <v>0.43411</v>
      </c>
      <c r="AR3775" s="13">
        <v>7.2319999999999995E-2</v>
      </c>
      <c r="AS3775" s="13">
        <v>3.8633799999999998</v>
      </c>
      <c r="AT3775" s="13">
        <v>1.12944</v>
      </c>
      <c r="AU3775" s="13">
        <v>2.3651599999999999</v>
      </c>
      <c r="AV3775" s="13">
        <v>0.12409000000000001</v>
      </c>
      <c r="AW3775" s="13">
        <v>2.3933399999999998</v>
      </c>
      <c r="AX3775" s="13">
        <v>0.14899000000000001</v>
      </c>
      <c r="AY3775" s="13">
        <v>0.87961999999999996</v>
      </c>
      <c r="AZ3775" s="13">
        <v>3.5087199999999998</v>
      </c>
      <c r="BA3775" s="13">
        <v>0</v>
      </c>
      <c r="BB3775" s="13" t="s">
        <v>1115</v>
      </c>
      <c r="BC3775" s="13">
        <v>1.44468</v>
      </c>
      <c r="BD3775" s="13">
        <v>2.0265399999999998</v>
      </c>
      <c r="BE3775" s="13">
        <v>4.0000000000000002E-4</v>
      </c>
      <c r="BF3775" s="13">
        <v>4.2465799999999998</v>
      </c>
      <c r="BG3775" s="13">
        <v>2.1342699999999999</v>
      </c>
      <c r="BH3775" s="13">
        <v>0.10618</v>
      </c>
      <c r="BI3775" s="13">
        <v>3.0594100000000002</v>
      </c>
      <c r="BJ3775" s="13">
        <v>0.90559000000000001</v>
      </c>
      <c r="BK3775" s="13">
        <v>0.65780000000000005</v>
      </c>
      <c r="BL3775" s="13">
        <v>6.4360000000000001E-2</v>
      </c>
      <c r="BM3775" s="13">
        <v>3.2239100000000001</v>
      </c>
      <c r="BN3775" s="13">
        <v>0.39759</v>
      </c>
      <c r="BO3775" s="13">
        <v>0.32421</v>
      </c>
      <c r="BP3775" s="13">
        <v>0</v>
      </c>
      <c r="BQ3775" s="13">
        <v>0</v>
      </c>
      <c r="BR3775" s="13">
        <v>0</v>
      </c>
      <c r="BS3775" s="13">
        <v>1.3176699999999999</v>
      </c>
    </row>
    <row r="3776" spans="1:71" x14ac:dyDescent="0.2">
      <c r="A3776" s="12">
        <v>40006</v>
      </c>
      <c r="B3776" s="13">
        <v>10.652889999999999</v>
      </c>
      <c r="C3776" s="13">
        <v>1.8963399999999999</v>
      </c>
      <c r="D3776" s="13">
        <v>1.3884000000000001</v>
      </c>
      <c r="E3776" s="13">
        <v>5.5345199999999997</v>
      </c>
      <c r="F3776" s="13">
        <v>10.150700000000001</v>
      </c>
      <c r="G3776" s="13">
        <v>16.21256</v>
      </c>
      <c r="H3776" s="13">
        <v>1.5709900000000001</v>
      </c>
      <c r="I3776" s="13">
        <v>23.980229999999999</v>
      </c>
      <c r="J3776" s="13">
        <v>2.2100200000000001</v>
      </c>
      <c r="K3776" s="13">
        <v>2.8647300000000002</v>
      </c>
      <c r="L3776" s="13">
        <v>4.8085199999999997</v>
      </c>
      <c r="M3776" s="13">
        <v>0</v>
      </c>
      <c r="N3776" s="13">
        <v>6.9422199999999998</v>
      </c>
      <c r="O3776" s="13">
        <v>0.46705999999999998</v>
      </c>
      <c r="P3776" s="13">
        <v>3.1379299999999999</v>
      </c>
      <c r="Q3776" s="13">
        <v>0.26966000000000001</v>
      </c>
      <c r="R3776" s="13">
        <v>0.29296</v>
      </c>
      <c r="S3776" s="13">
        <v>11.755380000000001</v>
      </c>
      <c r="T3776" s="13">
        <v>6.3618800000000002</v>
      </c>
      <c r="U3776" s="13">
        <v>6.1792199999999999</v>
      </c>
      <c r="V3776" s="13">
        <v>0.73148000000000002</v>
      </c>
      <c r="W3776" s="13">
        <v>4.9260400000000004</v>
      </c>
      <c r="X3776" s="13">
        <v>0</v>
      </c>
      <c r="Y3776" s="13">
        <v>0.60950000000000004</v>
      </c>
      <c r="Z3776" s="13">
        <v>1.3475200000000001</v>
      </c>
      <c r="AA3776" s="13">
        <v>2.23169</v>
      </c>
      <c r="AB3776" s="13">
        <v>1.38842</v>
      </c>
      <c r="AC3776" s="13">
        <v>0.78935999999999995</v>
      </c>
      <c r="AD3776" s="13">
        <v>6.7452100000000002</v>
      </c>
      <c r="AE3776" s="13">
        <v>1.64367</v>
      </c>
      <c r="AF3776" s="13">
        <v>2.17875</v>
      </c>
      <c r="AG3776" s="13">
        <v>1.3966000000000001</v>
      </c>
      <c r="AH3776" s="13">
        <v>0.32996999999999999</v>
      </c>
      <c r="AI3776" s="13">
        <v>1.17248</v>
      </c>
      <c r="AJ3776" s="13">
        <v>1.15479</v>
      </c>
      <c r="AK3776" s="13">
        <v>7.1371700000000002</v>
      </c>
      <c r="AL3776" s="13">
        <v>0.45088</v>
      </c>
      <c r="AM3776" s="13">
        <v>1.07931</v>
      </c>
      <c r="AN3776" s="13">
        <v>0.74209999999999998</v>
      </c>
      <c r="AO3776" s="13">
        <v>246.59524999999999</v>
      </c>
      <c r="AP3776" s="13">
        <v>0.30321999999999999</v>
      </c>
      <c r="AQ3776" s="13">
        <v>0.43411</v>
      </c>
      <c r="AR3776" s="13">
        <v>7.2319999999999995E-2</v>
      </c>
      <c r="AS3776" s="13">
        <v>3.8633799999999998</v>
      </c>
      <c r="AT3776" s="13">
        <v>1.12944</v>
      </c>
      <c r="AU3776" s="13">
        <v>2.3651599999999999</v>
      </c>
      <c r="AV3776" s="13">
        <v>0.12409000000000001</v>
      </c>
      <c r="AW3776" s="13">
        <v>2.3933399999999998</v>
      </c>
      <c r="AX3776" s="13">
        <v>0.14899000000000001</v>
      </c>
      <c r="AY3776" s="13">
        <v>0.87961999999999996</v>
      </c>
      <c r="AZ3776" s="13">
        <v>3.5087199999999998</v>
      </c>
      <c r="BA3776" s="13">
        <v>0</v>
      </c>
      <c r="BB3776" s="13" t="s">
        <v>1115</v>
      </c>
      <c r="BC3776" s="13">
        <v>1.44468</v>
      </c>
      <c r="BD3776" s="13">
        <v>2.0265399999999998</v>
      </c>
      <c r="BE3776" s="13">
        <v>4.0000000000000002E-4</v>
      </c>
      <c r="BF3776" s="13">
        <v>4.2465799999999998</v>
      </c>
      <c r="BG3776" s="13">
        <v>2.1342699999999999</v>
      </c>
      <c r="BH3776" s="13">
        <v>0.10618</v>
      </c>
      <c r="BI3776" s="13">
        <v>3.0594100000000002</v>
      </c>
      <c r="BJ3776" s="13">
        <v>0.90559000000000001</v>
      </c>
      <c r="BK3776" s="13">
        <v>0.65780000000000005</v>
      </c>
      <c r="BL3776" s="13">
        <v>6.4360000000000001E-2</v>
      </c>
      <c r="BM3776" s="13">
        <v>3.2239100000000001</v>
      </c>
      <c r="BN3776" s="13">
        <v>0.39759</v>
      </c>
      <c r="BO3776" s="13">
        <v>0.32421</v>
      </c>
      <c r="BP3776" s="13">
        <v>0</v>
      </c>
      <c r="BQ3776" s="13">
        <v>0</v>
      </c>
      <c r="BR3776" s="13">
        <v>0</v>
      </c>
      <c r="BS3776" s="13">
        <v>1.3176699999999999</v>
      </c>
    </row>
    <row r="3777" spans="1:71" x14ac:dyDescent="0.2">
      <c r="A3777" s="12">
        <v>40005</v>
      </c>
      <c r="B3777" s="13">
        <v>10.652889999999999</v>
      </c>
      <c r="C3777" s="13">
        <v>1.8963399999999999</v>
      </c>
      <c r="D3777" s="13">
        <v>1.3884000000000001</v>
      </c>
      <c r="E3777" s="13">
        <v>5.5345199999999997</v>
      </c>
      <c r="F3777" s="13">
        <v>10.150700000000001</v>
      </c>
      <c r="G3777" s="13">
        <v>16.21256</v>
      </c>
      <c r="H3777" s="13">
        <v>1.5709900000000001</v>
      </c>
      <c r="I3777" s="13">
        <v>23.980229999999999</v>
      </c>
      <c r="J3777" s="13">
        <v>2.2100200000000001</v>
      </c>
      <c r="K3777" s="13">
        <v>2.8647300000000002</v>
      </c>
      <c r="L3777" s="13">
        <v>4.8085199999999997</v>
      </c>
      <c r="M3777" s="13">
        <v>0</v>
      </c>
      <c r="N3777" s="13">
        <v>6.9422199999999998</v>
      </c>
      <c r="O3777" s="13">
        <v>0.46705999999999998</v>
      </c>
      <c r="P3777" s="13">
        <v>3.1379299999999999</v>
      </c>
      <c r="Q3777" s="13">
        <v>0.26966000000000001</v>
      </c>
      <c r="R3777" s="13">
        <v>0.29296</v>
      </c>
      <c r="S3777" s="13">
        <v>11.755380000000001</v>
      </c>
      <c r="T3777" s="13">
        <v>6.3618800000000002</v>
      </c>
      <c r="U3777" s="13">
        <v>6.1792199999999999</v>
      </c>
      <c r="V3777" s="13">
        <v>0.73148000000000002</v>
      </c>
      <c r="W3777" s="13">
        <v>4.9260400000000004</v>
      </c>
      <c r="X3777" s="13">
        <v>0</v>
      </c>
      <c r="Y3777" s="13">
        <v>0.60950000000000004</v>
      </c>
      <c r="Z3777" s="13">
        <v>1.3475200000000001</v>
      </c>
      <c r="AA3777" s="13">
        <v>2.23169</v>
      </c>
      <c r="AB3777" s="13">
        <v>1.38842</v>
      </c>
      <c r="AC3777" s="13">
        <v>0.78935999999999995</v>
      </c>
      <c r="AD3777" s="13">
        <v>6.7452100000000002</v>
      </c>
      <c r="AE3777" s="13">
        <v>1.64367</v>
      </c>
      <c r="AF3777" s="13">
        <v>2.17875</v>
      </c>
      <c r="AG3777" s="13">
        <v>1.3966000000000001</v>
      </c>
      <c r="AH3777" s="13">
        <v>0.32996999999999999</v>
      </c>
      <c r="AI3777" s="13">
        <v>1.17248</v>
      </c>
      <c r="AJ3777" s="13">
        <v>1.15479</v>
      </c>
      <c r="AK3777" s="13">
        <v>7.1371700000000002</v>
      </c>
      <c r="AL3777" s="13">
        <v>0.45088</v>
      </c>
      <c r="AM3777" s="13">
        <v>1.07931</v>
      </c>
      <c r="AN3777" s="13">
        <v>0.74209999999999998</v>
      </c>
      <c r="AO3777" s="13">
        <v>246.59524999999999</v>
      </c>
      <c r="AP3777" s="13">
        <v>0.30321999999999999</v>
      </c>
      <c r="AQ3777" s="13">
        <v>0.43411</v>
      </c>
      <c r="AR3777" s="13">
        <v>7.2319999999999995E-2</v>
      </c>
      <c r="AS3777" s="13">
        <v>3.8633799999999998</v>
      </c>
      <c r="AT3777" s="13">
        <v>1.12944</v>
      </c>
      <c r="AU3777" s="13">
        <v>2.3651599999999999</v>
      </c>
      <c r="AV3777" s="13">
        <v>0.12409000000000001</v>
      </c>
      <c r="AW3777" s="13">
        <v>2.3933399999999998</v>
      </c>
      <c r="AX3777" s="13">
        <v>0.14899000000000001</v>
      </c>
      <c r="AY3777" s="13">
        <v>0.87961999999999996</v>
      </c>
      <c r="AZ3777" s="13">
        <v>3.5087199999999998</v>
      </c>
      <c r="BA3777" s="13">
        <v>0</v>
      </c>
      <c r="BB3777" s="13" t="s">
        <v>1115</v>
      </c>
      <c r="BC3777" s="13">
        <v>1.44468</v>
      </c>
      <c r="BD3777" s="13">
        <v>2.0265399999999998</v>
      </c>
      <c r="BE3777" s="13">
        <v>4.0000000000000002E-4</v>
      </c>
      <c r="BF3777" s="13">
        <v>4.2465799999999998</v>
      </c>
      <c r="BG3777" s="13">
        <v>2.1342699999999999</v>
      </c>
      <c r="BH3777" s="13">
        <v>0.10618</v>
      </c>
      <c r="BI3777" s="13">
        <v>3.0594100000000002</v>
      </c>
      <c r="BJ3777" s="13">
        <v>0.90559000000000001</v>
      </c>
      <c r="BK3777" s="13">
        <v>0.65780000000000005</v>
      </c>
      <c r="BL3777" s="13">
        <v>6.4360000000000001E-2</v>
      </c>
      <c r="BM3777" s="13">
        <v>3.2239100000000001</v>
      </c>
      <c r="BN3777" s="13">
        <v>0.39759</v>
      </c>
      <c r="BO3777" s="13">
        <v>0.32421</v>
      </c>
      <c r="BP3777" s="13">
        <v>0</v>
      </c>
      <c r="BQ3777" s="13">
        <v>0</v>
      </c>
      <c r="BR3777" s="13">
        <v>0</v>
      </c>
      <c r="BS3777" s="13">
        <v>1.3176699999999999</v>
      </c>
    </row>
    <row r="3778" spans="1:71" x14ac:dyDescent="0.2">
      <c r="A3778" s="12">
        <v>40004</v>
      </c>
      <c r="B3778" s="13">
        <v>10.652889999999999</v>
      </c>
      <c r="C3778" s="13">
        <v>1.8963399999999999</v>
      </c>
      <c r="D3778" s="13">
        <v>1.3884000000000001</v>
      </c>
      <c r="E3778" s="13">
        <v>5.5345199999999997</v>
      </c>
      <c r="F3778" s="13">
        <v>10.150700000000001</v>
      </c>
      <c r="G3778" s="13">
        <v>16.21256</v>
      </c>
      <c r="H3778" s="13">
        <v>1.5709900000000001</v>
      </c>
      <c r="I3778" s="13">
        <v>23.980229999999999</v>
      </c>
      <c r="J3778" s="13">
        <v>2.2100200000000001</v>
      </c>
      <c r="K3778" s="13">
        <v>2.8647300000000002</v>
      </c>
      <c r="L3778" s="13">
        <v>4.8085199999999997</v>
      </c>
      <c r="M3778" s="13">
        <v>0</v>
      </c>
      <c r="N3778" s="13">
        <v>6.9422199999999998</v>
      </c>
      <c r="O3778" s="13">
        <v>0.46705999999999998</v>
      </c>
      <c r="P3778" s="13">
        <v>3.1379299999999999</v>
      </c>
      <c r="Q3778" s="13">
        <v>0.26966000000000001</v>
      </c>
      <c r="R3778" s="13">
        <v>0.29296</v>
      </c>
      <c r="S3778" s="13">
        <v>11.755380000000001</v>
      </c>
      <c r="T3778" s="13">
        <v>6.3618800000000002</v>
      </c>
      <c r="U3778" s="13">
        <v>6.1792199999999999</v>
      </c>
      <c r="V3778" s="13">
        <v>0.73148000000000002</v>
      </c>
      <c r="W3778" s="13">
        <v>4.9260400000000004</v>
      </c>
      <c r="X3778" s="13">
        <v>0</v>
      </c>
      <c r="Y3778" s="13">
        <v>0.60950000000000004</v>
      </c>
      <c r="Z3778" s="13">
        <v>1.3475200000000001</v>
      </c>
      <c r="AA3778" s="13">
        <v>2.23169</v>
      </c>
      <c r="AB3778" s="13">
        <v>1.38842</v>
      </c>
      <c r="AC3778" s="13">
        <v>0.78935999999999995</v>
      </c>
      <c r="AD3778" s="13">
        <v>6.7452100000000002</v>
      </c>
      <c r="AE3778" s="13">
        <v>1.64367</v>
      </c>
      <c r="AF3778" s="13">
        <v>2.17875</v>
      </c>
      <c r="AG3778" s="13">
        <v>1.3966000000000001</v>
      </c>
      <c r="AH3778" s="13">
        <v>0.32996999999999999</v>
      </c>
      <c r="AI3778" s="13">
        <v>1.17248</v>
      </c>
      <c r="AJ3778" s="13">
        <v>1.15479</v>
      </c>
      <c r="AK3778" s="13">
        <v>7.1371700000000002</v>
      </c>
      <c r="AL3778" s="13">
        <v>0.45088</v>
      </c>
      <c r="AM3778" s="13">
        <v>1.07931</v>
      </c>
      <c r="AN3778" s="13">
        <v>0.74209999999999998</v>
      </c>
      <c r="AO3778" s="13">
        <v>246.59524999999999</v>
      </c>
      <c r="AP3778" s="13">
        <v>0.30321999999999999</v>
      </c>
      <c r="AQ3778" s="13">
        <v>0.43411</v>
      </c>
      <c r="AR3778" s="13">
        <v>7.2319999999999995E-2</v>
      </c>
      <c r="AS3778" s="13">
        <v>3.8633799999999998</v>
      </c>
      <c r="AT3778" s="13">
        <v>1.12944</v>
      </c>
      <c r="AU3778" s="13">
        <v>2.3651599999999999</v>
      </c>
      <c r="AV3778" s="13">
        <v>0.12409000000000001</v>
      </c>
      <c r="AW3778" s="13">
        <v>2.3933399999999998</v>
      </c>
      <c r="AX3778" s="13">
        <v>0.14899000000000001</v>
      </c>
      <c r="AY3778" s="13">
        <v>0.87961999999999996</v>
      </c>
      <c r="AZ3778" s="13">
        <v>3.5087199999999998</v>
      </c>
      <c r="BA3778" s="13">
        <v>0</v>
      </c>
      <c r="BB3778" s="13" t="s">
        <v>1115</v>
      </c>
      <c r="BC3778" s="13">
        <v>1.44468</v>
      </c>
      <c r="BD3778" s="13">
        <v>2.0265399999999998</v>
      </c>
      <c r="BE3778" s="13">
        <v>4.0000000000000002E-4</v>
      </c>
      <c r="BF3778" s="13">
        <v>4.2465799999999998</v>
      </c>
      <c r="BG3778" s="13">
        <v>2.1342699999999999</v>
      </c>
      <c r="BH3778" s="13">
        <v>0.10618</v>
      </c>
      <c r="BI3778" s="13">
        <v>3.0594100000000002</v>
      </c>
      <c r="BJ3778" s="13">
        <v>0.90559000000000001</v>
      </c>
      <c r="BK3778" s="13">
        <v>0.65780000000000005</v>
      </c>
      <c r="BL3778" s="13">
        <v>6.4360000000000001E-2</v>
      </c>
      <c r="BM3778" s="13">
        <v>3.2239100000000001</v>
      </c>
      <c r="BN3778" s="13">
        <v>0.39759</v>
      </c>
      <c r="BO3778" s="13">
        <v>0.32421</v>
      </c>
      <c r="BP3778" s="13">
        <v>0</v>
      </c>
      <c r="BQ3778" s="13">
        <v>0</v>
      </c>
      <c r="BR3778" s="13">
        <v>0</v>
      </c>
      <c r="BS3778" s="13">
        <v>1.3176699999999999</v>
      </c>
    </row>
    <row r="3779" spans="1:71" x14ac:dyDescent="0.2">
      <c r="A3779" s="12">
        <v>40003</v>
      </c>
      <c r="B3779" s="13">
        <v>10.652889999999999</v>
      </c>
      <c r="C3779" s="13">
        <v>1.8963399999999999</v>
      </c>
      <c r="D3779" s="13">
        <v>1.3884000000000001</v>
      </c>
      <c r="E3779" s="13">
        <v>5.5345199999999997</v>
      </c>
      <c r="F3779" s="13">
        <v>10.150700000000001</v>
      </c>
      <c r="G3779" s="13">
        <v>16.21256</v>
      </c>
      <c r="H3779" s="13">
        <v>1.5709900000000001</v>
      </c>
      <c r="I3779" s="13">
        <v>23.980229999999999</v>
      </c>
      <c r="J3779" s="13">
        <v>2.2100200000000001</v>
      </c>
      <c r="K3779" s="13">
        <v>2.8647300000000002</v>
      </c>
      <c r="L3779" s="13">
        <v>4.8085199999999997</v>
      </c>
      <c r="M3779" s="13">
        <v>0</v>
      </c>
      <c r="N3779" s="13">
        <v>6.9422199999999998</v>
      </c>
      <c r="O3779" s="13">
        <v>0.46705999999999998</v>
      </c>
      <c r="P3779" s="13">
        <v>3.1379299999999999</v>
      </c>
      <c r="Q3779" s="13">
        <v>0.26966000000000001</v>
      </c>
      <c r="R3779" s="13">
        <v>0.29296</v>
      </c>
      <c r="S3779" s="13">
        <v>11.755380000000001</v>
      </c>
      <c r="T3779" s="13">
        <v>6.3618800000000002</v>
      </c>
      <c r="U3779" s="13">
        <v>6.1792199999999999</v>
      </c>
      <c r="V3779" s="13">
        <v>0.73148000000000002</v>
      </c>
      <c r="W3779" s="13">
        <v>4.9260400000000004</v>
      </c>
      <c r="X3779" s="13">
        <v>0</v>
      </c>
      <c r="Y3779" s="13">
        <v>0.60950000000000004</v>
      </c>
      <c r="Z3779" s="13">
        <v>1.3475200000000001</v>
      </c>
      <c r="AA3779" s="13">
        <v>2.23169</v>
      </c>
      <c r="AB3779" s="13">
        <v>1.38842</v>
      </c>
      <c r="AC3779" s="13">
        <v>0.78935999999999995</v>
      </c>
      <c r="AD3779" s="13">
        <v>6.7452100000000002</v>
      </c>
      <c r="AE3779" s="13">
        <v>1.64367</v>
      </c>
      <c r="AF3779" s="13">
        <v>2.17875</v>
      </c>
      <c r="AG3779" s="13">
        <v>1.3966000000000001</v>
      </c>
      <c r="AH3779" s="13">
        <v>0.32996999999999999</v>
      </c>
      <c r="AI3779" s="13">
        <v>1.17248</v>
      </c>
      <c r="AJ3779" s="13">
        <v>1.15479</v>
      </c>
      <c r="AK3779" s="13">
        <v>7.1371700000000002</v>
      </c>
      <c r="AL3779" s="13">
        <v>0.45088</v>
      </c>
      <c r="AM3779" s="13">
        <v>1.07931</v>
      </c>
      <c r="AN3779" s="13">
        <v>0.74209999999999998</v>
      </c>
      <c r="AO3779" s="13">
        <v>246.59524999999999</v>
      </c>
      <c r="AP3779" s="13">
        <v>0.30321999999999999</v>
      </c>
      <c r="AQ3779" s="13">
        <v>0.43411</v>
      </c>
      <c r="AR3779" s="13">
        <v>7.2319999999999995E-2</v>
      </c>
      <c r="AS3779" s="13">
        <v>3.8633799999999998</v>
      </c>
      <c r="AT3779" s="13">
        <v>1.12944</v>
      </c>
      <c r="AU3779" s="13">
        <v>2.3651599999999999</v>
      </c>
      <c r="AV3779" s="13">
        <v>0.12409000000000001</v>
      </c>
      <c r="AW3779" s="13">
        <v>2.3933399999999998</v>
      </c>
      <c r="AX3779" s="13">
        <v>0.14899000000000001</v>
      </c>
      <c r="AY3779" s="13">
        <v>0.87961999999999996</v>
      </c>
      <c r="AZ3779" s="13">
        <v>3.5087199999999998</v>
      </c>
      <c r="BA3779" s="13">
        <v>0</v>
      </c>
      <c r="BB3779" s="13" t="s">
        <v>1115</v>
      </c>
      <c r="BC3779" s="13">
        <v>1.44468</v>
      </c>
      <c r="BD3779" s="13">
        <v>2.0265399999999998</v>
      </c>
      <c r="BE3779" s="13">
        <v>4.0000000000000002E-4</v>
      </c>
      <c r="BF3779" s="13">
        <v>4.2465799999999998</v>
      </c>
      <c r="BG3779" s="13">
        <v>2.1342699999999999</v>
      </c>
      <c r="BH3779" s="13">
        <v>0.10618</v>
      </c>
      <c r="BI3779" s="13">
        <v>3.0594100000000002</v>
      </c>
      <c r="BJ3779" s="13">
        <v>0.90559000000000001</v>
      </c>
      <c r="BK3779" s="13">
        <v>0.65780000000000005</v>
      </c>
      <c r="BL3779" s="13">
        <v>6.4360000000000001E-2</v>
      </c>
      <c r="BM3779" s="13">
        <v>3.2239100000000001</v>
      </c>
      <c r="BN3779" s="13">
        <v>0.39759</v>
      </c>
      <c r="BO3779" s="13">
        <v>0.32421</v>
      </c>
      <c r="BP3779" s="13">
        <v>0</v>
      </c>
      <c r="BQ3779" s="13">
        <v>0</v>
      </c>
      <c r="BR3779" s="13">
        <v>0</v>
      </c>
      <c r="BS3779" s="13">
        <v>1.3176699999999999</v>
      </c>
    </row>
    <row r="3780" spans="1:71" x14ac:dyDescent="0.2">
      <c r="A3780" s="12">
        <v>40002</v>
      </c>
      <c r="B3780" s="13">
        <v>10.652889999999999</v>
      </c>
      <c r="C3780" s="13">
        <v>1.8963399999999999</v>
      </c>
      <c r="D3780" s="13">
        <v>1.3884000000000001</v>
      </c>
      <c r="E3780" s="13">
        <v>5.5345199999999997</v>
      </c>
      <c r="F3780" s="13">
        <v>10.150700000000001</v>
      </c>
      <c r="G3780" s="13">
        <v>16.21256</v>
      </c>
      <c r="H3780" s="13">
        <v>1.5709900000000001</v>
      </c>
      <c r="I3780" s="13">
        <v>23.980229999999999</v>
      </c>
      <c r="J3780" s="13">
        <v>2.2100200000000001</v>
      </c>
      <c r="K3780" s="13">
        <v>2.8647300000000002</v>
      </c>
      <c r="L3780" s="13">
        <v>4.8085199999999997</v>
      </c>
      <c r="M3780" s="13">
        <v>0</v>
      </c>
      <c r="N3780" s="13">
        <v>6.9422199999999998</v>
      </c>
      <c r="O3780" s="13">
        <v>0.46705999999999998</v>
      </c>
      <c r="P3780" s="13">
        <v>3.1379299999999999</v>
      </c>
      <c r="Q3780" s="13">
        <v>0.26966000000000001</v>
      </c>
      <c r="R3780" s="13">
        <v>0.29296</v>
      </c>
      <c r="S3780" s="13">
        <v>11.755380000000001</v>
      </c>
      <c r="T3780" s="13">
        <v>6.3618800000000002</v>
      </c>
      <c r="U3780" s="13">
        <v>6.1792199999999999</v>
      </c>
      <c r="V3780" s="13">
        <v>0.73148000000000002</v>
      </c>
      <c r="W3780" s="13">
        <v>4.9260400000000004</v>
      </c>
      <c r="X3780" s="13">
        <v>0</v>
      </c>
      <c r="Y3780" s="13">
        <v>0.60950000000000004</v>
      </c>
      <c r="Z3780" s="13">
        <v>1.3475200000000001</v>
      </c>
      <c r="AA3780" s="13">
        <v>2.23169</v>
      </c>
      <c r="AB3780" s="13">
        <v>1.38842</v>
      </c>
      <c r="AC3780" s="13">
        <v>0.78935999999999995</v>
      </c>
      <c r="AD3780" s="13">
        <v>6.7452100000000002</v>
      </c>
      <c r="AE3780" s="13">
        <v>1.64367</v>
      </c>
      <c r="AF3780" s="13">
        <v>2.17875</v>
      </c>
      <c r="AG3780" s="13">
        <v>1.3966000000000001</v>
      </c>
      <c r="AH3780" s="13">
        <v>0.32996999999999999</v>
      </c>
      <c r="AI3780" s="13">
        <v>1.17248</v>
      </c>
      <c r="AJ3780" s="13">
        <v>1.15479</v>
      </c>
      <c r="AK3780" s="13">
        <v>7.1371700000000002</v>
      </c>
      <c r="AL3780" s="13">
        <v>0.45088</v>
      </c>
      <c r="AM3780" s="13">
        <v>1.07931</v>
      </c>
      <c r="AN3780" s="13">
        <v>0.74209999999999998</v>
      </c>
      <c r="AO3780" s="13">
        <v>246.59524999999999</v>
      </c>
      <c r="AP3780" s="13">
        <v>0.30321999999999999</v>
      </c>
      <c r="AQ3780" s="13">
        <v>0.43411</v>
      </c>
      <c r="AR3780" s="13">
        <v>7.2319999999999995E-2</v>
      </c>
      <c r="AS3780" s="13">
        <v>3.8633799999999998</v>
      </c>
      <c r="AT3780" s="13">
        <v>1.12944</v>
      </c>
      <c r="AU3780" s="13">
        <v>2.3651599999999999</v>
      </c>
      <c r="AV3780" s="13">
        <v>0.12409000000000001</v>
      </c>
      <c r="AW3780" s="13">
        <v>2.3933399999999998</v>
      </c>
      <c r="AX3780" s="13">
        <v>0.14899000000000001</v>
      </c>
      <c r="AY3780" s="13">
        <v>0.87961999999999996</v>
      </c>
      <c r="AZ3780" s="13">
        <v>3.5087199999999998</v>
      </c>
      <c r="BA3780" s="13">
        <v>0</v>
      </c>
      <c r="BB3780" s="13" t="s">
        <v>1115</v>
      </c>
      <c r="BC3780" s="13">
        <v>1.44468</v>
      </c>
      <c r="BD3780" s="13">
        <v>2.0265399999999998</v>
      </c>
      <c r="BE3780" s="13">
        <v>4.0000000000000002E-4</v>
      </c>
      <c r="BF3780" s="13">
        <v>4.2465799999999998</v>
      </c>
      <c r="BG3780" s="13">
        <v>2.1342699999999999</v>
      </c>
      <c r="BH3780" s="13">
        <v>0.10618</v>
      </c>
      <c r="BI3780" s="13">
        <v>3.0594100000000002</v>
      </c>
      <c r="BJ3780" s="13">
        <v>0.90559000000000001</v>
      </c>
      <c r="BK3780" s="13">
        <v>0.65780000000000005</v>
      </c>
      <c r="BL3780" s="13">
        <v>6.4360000000000001E-2</v>
      </c>
      <c r="BM3780" s="13">
        <v>3.2239100000000001</v>
      </c>
      <c r="BN3780" s="13">
        <v>0.39759</v>
      </c>
      <c r="BO3780" s="13">
        <v>0.32421</v>
      </c>
      <c r="BP3780" s="13">
        <v>0</v>
      </c>
      <c r="BQ3780" s="13">
        <v>0</v>
      </c>
      <c r="BR3780" s="13">
        <v>0</v>
      </c>
      <c r="BS3780" s="13">
        <v>1.3176699999999999</v>
      </c>
    </row>
    <row r="3781" spans="1:71" x14ac:dyDescent="0.2">
      <c r="A3781" s="12">
        <v>40001</v>
      </c>
      <c r="B3781" s="13">
        <v>10.652889999999999</v>
      </c>
      <c r="C3781" s="13">
        <v>1.8963399999999999</v>
      </c>
      <c r="D3781" s="13">
        <v>1.3884000000000001</v>
      </c>
      <c r="E3781" s="13">
        <v>5.5345199999999997</v>
      </c>
      <c r="F3781" s="13">
        <v>10.150700000000001</v>
      </c>
      <c r="G3781" s="13">
        <v>16.21256</v>
      </c>
      <c r="H3781" s="13">
        <v>1.5709900000000001</v>
      </c>
      <c r="I3781" s="13">
        <v>23.980229999999999</v>
      </c>
      <c r="J3781" s="13">
        <v>2.2100200000000001</v>
      </c>
      <c r="K3781" s="13">
        <v>2.8647300000000002</v>
      </c>
      <c r="L3781" s="13">
        <v>4.8085199999999997</v>
      </c>
      <c r="M3781" s="13">
        <v>0</v>
      </c>
      <c r="N3781" s="13">
        <v>6.9422199999999998</v>
      </c>
      <c r="O3781" s="13">
        <v>0.46705999999999998</v>
      </c>
      <c r="P3781" s="13">
        <v>3.1379299999999999</v>
      </c>
      <c r="Q3781" s="13">
        <v>0.26966000000000001</v>
      </c>
      <c r="R3781" s="13">
        <v>0.29296</v>
      </c>
      <c r="S3781" s="13">
        <v>11.755380000000001</v>
      </c>
      <c r="T3781" s="13">
        <v>6.3618800000000002</v>
      </c>
      <c r="U3781" s="13">
        <v>6.1792199999999999</v>
      </c>
      <c r="V3781" s="13">
        <v>0.73148000000000002</v>
      </c>
      <c r="W3781" s="13">
        <v>4.9260400000000004</v>
      </c>
      <c r="X3781" s="13">
        <v>0</v>
      </c>
      <c r="Y3781" s="13">
        <v>0.60950000000000004</v>
      </c>
      <c r="Z3781" s="13">
        <v>1.3475200000000001</v>
      </c>
      <c r="AA3781" s="13">
        <v>2.23169</v>
      </c>
      <c r="AB3781" s="13">
        <v>1.38842</v>
      </c>
      <c r="AC3781" s="13">
        <v>0.78935999999999995</v>
      </c>
      <c r="AD3781" s="13">
        <v>6.7452100000000002</v>
      </c>
      <c r="AE3781" s="13">
        <v>1.64367</v>
      </c>
      <c r="AF3781" s="13">
        <v>2.17875</v>
      </c>
      <c r="AG3781" s="13">
        <v>1.3966000000000001</v>
      </c>
      <c r="AH3781" s="13">
        <v>0.32996999999999999</v>
      </c>
      <c r="AI3781" s="13">
        <v>1.17248</v>
      </c>
      <c r="AJ3781" s="13">
        <v>1.15479</v>
      </c>
      <c r="AK3781" s="13">
        <v>7.1371700000000002</v>
      </c>
      <c r="AL3781" s="13">
        <v>0.45088</v>
      </c>
      <c r="AM3781" s="13">
        <v>1.07931</v>
      </c>
      <c r="AN3781" s="13">
        <v>0.74209999999999998</v>
      </c>
      <c r="AO3781" s="13">
        <v>246.59524999999999</v>
      </c>
      <c r="AP3781" s="13">
        <v>0.30321999999999999</v>
      </c>
      <c r="AQ3781" s="13">
        <v>0.43411</v>
      </c>
      <c r="AR3781" s="13">
        <v>7.2319999999999995E-2</v>
      </c>
      <c r="AS3781" s="13">
        <v>3.8633799999999998</v>
      </c>
      <c r="AT3781" s="13">
        <v>1.12944</v>
      </c>
      <c r="AU3781" s="13">
        <v>2.3651599999999999</v>
      </c>
      <c r="AV3781" s="13">
        <v>0.12409000000000001</v>
      </c>
      <c r="AW3781" s="13">
        <v>2.3933399999999998</v>
      </c>
      <c r="AX3781" s="13">
        <v>0.14899000000000001</v>
      </c>
      <c r="AY3781" s="13">
        <v>0.87961999999999996</v>
      </c>
      <c r="AZ3781" s="13">
        <v>3.5087199999999998</v>
      </c>
      <c r="BA3781" s="13">
        <v>0</v>
      </c>
      <c r="BB3781" s="13" t="s">
        <v>1115</v>
      </c>
      <c r="BC3781" s="13">
        <v>1.44468</v>
      </c>
      <c r="BD3781" s="13">
        <v>2.0265399999999998</v>
      </c>
      <c r="BE3781" s="13">
        <v>4.0000000000000002E-4</v>
      </c>
      <c r="BF3781" s="13">
        <v>4.2465799999999998</v>
      </c>
      <c r="BG3781" s="13">
        <v>2.1342699999999999</v>
      </c>
      <c r="BH3781" s="13">
        <v>0.10618</v>
      </c>
      <c r="BI3781" s="13">
        <v>3.0594100000000002</v>
      </c>
      <c r="BJ3781" s="13">
        <v>0.90559000000000001</v>
      </c>
      <c r="BK3781" s="13">
        <v>0.65780000000000005</v>
      </c>
      <c r="BL3781" s="13">
        <v>6.4360000000000001E-2</v>
      </c>
      <c r="BM3781" s="13">
        <v>3.2239100000000001</v>
      </c>
      <c r="BN3781" s="13">
        <v>0.39759</v>
      </c>
      <c r="BO3781" s="13">
        <v>0.32421</v>
      </c>
      <c r="BP3781" s="13">
        <v>0</v>
      </c>
      <c r="BQ3781" s="13">
        <v>0</v>
      </c>
      <c r="BR3781" s="13">
        <v>0</v>
      </c>
      <c r="BS3781" s="13">
        <v>1.3176699999999999</v>
      </c>
    </row>
    <row r="3782" spans="1:71" x14ac:dyDescent="0.2">
      <c r="A3782" s="12">
        <v>40000</v>
      </c>
      <c r="B3782" s="13">
        <v>10.652889999999999</v>
      </c>
      <c r="C3782" s="13">
        <v>1.8963399999999999</v>
      </c>
      <c r="D3782" s="13">
        <v>1.3884000000000001</v>
      </c>
      <c r="E3782" s="13">
        <v>5.5345199999999997</v>
      </c>
      <c r="F3782" s="13">
        <v>10.150700000000001</v>
      </c>
      <c r="G3782" s="13">
        <v>16.21256</v>
      </c>
      <c r="H3782" s="13">
        <v>1.5709900000000001</v>
      </c>
      <c r="I3782" s="13">
        <v>23.980229999999999</v>
      </c>
      <c r="J3782" s="13">
        <v>2.2100200000000001</v>
      </c>
      <c r="K3782" s="13">
        <v>2.8647300000000002</v>
      </c>
      <c r="L3782" s="13">
        <v>4.8085199999999997</v>
      </c>
      <c r="M3782" s="13">
        <v>0</v>
      </c>
      <c r="N3782" s="13">
        <v>6.9422199999999998</v>
      </c>
      <c r="O3782" s="13">
        <v>0.46705999999999998</v>
      </c>
      <c r="P3782" s="13">
        <v>3.1379299999999999</v>
      </c>
      <c r="Q3782" s="13">
        <v>0.26966000000000001</v>
      </c>
      <c r="R3782" s="13">
        <v>0.29296</v>
      </c>
      <c r="S3782" s="13">
        <v>11.755380000000001</v>
      </c>
      <c r="T3782" s="13">
        <v>6.3618800000000002</v>
      </c>
      <c r="U3782" s="13">
        <v>6.1792199999999999</v>
      </c>
      <c r="V3782" s="13">
        <v>0.73148000000000002</v>
      </c>
      <c r="W3782" s="13">
        <v>4.9260400000000004</v>
      </c>
      <c r="X3782" s="13">
        <v>0</v>
      </c>
      <c r="Y3782" s="13">
        <v>0.60950000000000004</v>
      </c>
      <c r="Z3782" s="13">
        <v>1.3475200000000001</v>
      </c>
      <c r="AA3782" s="13">
        <v>2.23169</v>
      </c>
      <c r="AB3782" s="13">
        <v>1.38842</v>
      </c>
      <c r="AC3782" s="13">
        <v>0.78935999999999995</v>
      </c>
      <c r="AD3782" s="13">
        <v>6.7452100000000002</v>
      </c>
      <c r="AE3782" s="13">
        <v>1.64367</v>
      </c>
      <c r="AF3782" s="13">
        <v>2.17875</v>
      </c>
      <c r="AG3782" s="13">
        <v>1.3966000000000001</v>
      </c>
      <c r="AH3782" s="13">
        <v>0.32996999999999999</v>
      </c>
      <c r="AI3782" s="13">
        <v>1.17248</v>
      </c>
      <c r="AJ3782" s="13">
        <v>1.15479</v>
      </c>
      <c r="AK3782" s="13">
        <v>7.1371700000000002</v>
      </c>
      <c r="AL3782" s="13">
        <v>0.45088</v>
      </c>
      <c r="AM3782" s="13">
        <v>1.07931</v>
      </c>
      <c r="AN3782" s="13">
        <v>0.74209999999999998</v>
      </c>
      <c r="AO3782" s="13">
        <v>246.59524999999999</v>
      </c>
      <c r="AP3782" s="13">
        <v>0.30321999999999999</v>
      </c>
      <c r="AQ3782" s="13">
        <v>0.43411</v>
      </c>
      <c r="AR3782" s="13">
        <v>7.2319999999999995E-2</v>
      </c>
      <c r="AS3782" s="13">
        <v>3.8633799999999998</v>
      </c>
      <c r="AT3782" s="13">
        <v>1.12944</v>
      </c>
      <c r="AU3782" s="13">
        <v>2.3651599999999999</v>
      </c>
      <c r="AV3782" s="13">
        <v>0.12409000000000001</v>
      </c>
      <c r="AW3782" s="13">
        <v>2.3933399999999998</v>
      </c>
      <c r="AX3782" s="13">
        <v>0.14899000000000001</v>
      </c>
      <c r="AY3782" s="13">
        <v>0.87961999999999996</v>
      </c>
      <c r="AZ3782" s="13">
        <v>3.5087199999999998</v>
      </c>
      <c r="BA3782" s="13">
        <v>0</v>
      </c>
      <c r="BB3782" s="13" t="s">
        <v>1115</v>
      </c>
      <c r="BC3782" s="13">
        <v>1.44468</v>
      </c>
      <c r="BD3782" s="13">
        <v>2.0265399999999998</v>
      </c>
      <c r="BE3782" s="13">
        <v>4.0000000000000002E-4</v>
      </c>
      <c r="BF3782" s="13">
        <v>4.2465799999999998</v>
      </c>
      <c r="BG3782" s="13">
        <v>2.1342699999999999</v>
      </c>
      <c r="BH3782" s="13">
        <v>0.10618</v>
      </c>
      <c r="BI3782" s="13">
        <v>3.0594100000000002</v>
      </c>
      <c r="BJ3782" s="13">
        <v>0.90559000000000001</v>
      </c>
      <c r="BK3782" s="13">
        <v>0.65780000000000005</v>
      </c>
      <c r="BL3782" s="13">
        <v>6.4360000000000001E-2</v>
      </c>
      <c r="BM3782" s="13">
        <v>3.2239100000000001</v>
      </c>
      <c r="BN3782" s="13">
        <v>0.39759</v>
      </c>
      <c r="BO3782" s="13">
        <v>0.32421</v>
      </c>
      <c r="BP3782" s="13">
        <v>0</v>
      </c>
      <c r="BQ3782" s="13">
        <v>0</v>
      </c>
      <c r="BR3782" s="13">
        <v>0</v>
      </c>
      <c r="BS3782" s="13">
        <v>1.3176699999999999</v>
      </c>
    </row>
    <row r="3783" spans="1:71" x14ac:dyDescent="0.2">
      <c r="A3783" s="12">
        <v>39999</v>
      </c>
      <c r="B3783" s="13">
        <v>10.652889999999999</v>
      </c>
      <c r="C3783" s="13">
        <v>1.8963399999999999</v>
      </c>
      <c r="D3783" s="13">
        <v>1.3884000000000001</v>
      </c>
      <c r="E3783" s="13">
        <v>5.5345199999999997</v>
      </c>
      <c r="F3783" s="13">
        <v>10.150700000000001</v>
      </c>
      <c r="G3783" s="13">
        <v>16.21256</v>
      </c>
      <c r="H3783" s="13">
        <v>1.5709900000000001</v>
      </c>
      <c r="I3783" s="13">
        <v>23.980229999999999</v>
      </c>
      <c r="J3783" s="13">
        <v>2.2100200000000001</v>
      </c>
      <c r="K3783" s="13">
        <v>2.8647300000000002</v>
      </c>
      <c r="L3783" s="13">
        <v>4.8085199999999997</v>
      </c>
      <c r="M3783" s="13">
        <v>0</v>
      </c>
      <c r="N3783" s="13">
        <v>6.9422199999999998</v>
      </c>
      <c r="O3783" s="13">
        <v>0.46705999999999998</v>
      </c>
      <c r="P3783" s="13">
        <v>3.1379299999999999</v>
      </c>
      <c r="Q3783" s="13">
        <v>0.26966000000000001</v>
      </c>
      <c r="R3783" s="13">
        <v>0.29296</v>
      </c>
      <c r="S3783" s="13">
        <v>11.755380000000001</v>
      </c>
      <c r="T3783" s="13">
        <v>6.3618800000000002</v>
      </c>
      <c r="U3783" s="13">
        <v>6.1792199999999999</v>
      </c>
      <c r="V3783" s="13">
        <v>0.73148000000000002</v>
      </c>
      <c r="W3783" s="13">
        <v>4.9260400000000004</v>
      </c>
      <c r="X3783" s="13">
        <v>0</v>
      </c>
      <c r="Y3783" s="13">
        <v>0.60950000000000004</v>
      </c>
      <c r="Z3783" s="13">
        <v>1.3475200000000001</v>
      </c>
      <c r="AA3783" s="13">
        <v>2.23169</v>
      </c>
      <c r="AB3783" s="13">
        <v>1.38842</v>
      </c>
      <c r="AC3783" s="13">
        <v>0.78935999999999995</v>
      </c>
      <c r="AD3783" s="13">
        <v>6.7452100000000002</v>
      </c>
      <c r="AE3783" s="13">
        <v>1.64367</v>
      </c>
      <c r="AF3783" s="13">
        <v>2.17875</v>
      </c>
      <c r="AG3783" s="13">
        <v>1.3966000000000001</v>
      </c>
      <c r="AH3783" s="13">
        <v>0.32996999999999999</v>
      </c>
      <c r="AI3783" s="13">
        <v>1.17248</v>
      </c>
      <c r="AJ3783" s="13">
        <v>1.15479</v>
      </c>
      <c r="AK3783" s="13">
        <v>7.1371700000000002</v>
      </c>
      <c r="AL3783" s="13">
        <v>0.45088</v>
      </c>
      <c r="AM3783" s="13">
        <v>1.07931</v>
      </c>
      <c r="AN3783" s="13">
        <v>0.74209999999999998</v>
      </c>
      <c r="AO3783" s="13">
        <v>246.59524999999999</v>
      </c>
      <c r="AP3783" s="13">
        <v>0.30321999999999999</v>
      </c>
      <c r="AQ3783" s="13">
        <v>0.43411</v>
      </c>
      <c r="AR3783" s="13">
        <v>7.2319999999999995E-2</v>
      </c>
      <c r="AS3783" s="13">
        <v>3.8633799999999998</v>
      </c>
      <c r="AT3783" s="13">
        <v>1.12944</v>
      </c>
      <c r="AU3783" s="13">
        <v>2.3651599999999999</v>
      </c>
      <c r="AV3783" s="13">
        <v>0.12409000000000001</v>
      </c>
      <c r="AW3783" s="13">
        <v>2.3933399999999998</v>
      </c>
      <c r="AX3783" s="13">
        <v>0.14899000000000001</v>
      </c>
      <c r="AY3783" s="13">
        <v>0.87961999999999996</v>
      </c>
      <c r="AZ3783" s="13">
        <v>3.5087199999999998</v>
      </c>
      <c r="BA3783" s="13">
        <v>0</v>
      </c>
      <c r="BB3783" s="13" t="s">
        <v>1115</v>
      </c>
      <c r="BC3783" s="13">
        <v>1.44468</v>
      </c>
      <c r="BD3783" s="13">
        <v>2.0265399999999998</v>
      </c>
      <c r="BE3783" s="13">
        <v>4.0000000000000002E-4</v>
      </c>
      <c r="BF3783" s="13">
        <v>4.2465799999999998</v>
      </c>
      <c r="BG3783" s="13">
        <v>2.1342699999999999</v>
      </c>
      <c r="BH3783" s="13">
        <v>0.10618</v>
      </c>
      <c r="BI3783" s="13">
        <v>3.0594100000000002</v>
      </c>
      <c r="BJ3783" s="13">
        <v>0.90559000000000001</v>
      </c>
      <c r="BK3783" s="13">
        <v>0.65780000000000005</v>
      </c>
      <c r="BL3783" s="13">
        <v>6.4360000000000001E-2</v>
      </c>
      <c r="BM3783" s="13">
        <v>3.2239100000000001</v>
      </c>
      <c r="BN3783" s="13">
        <v>0.39759</v>
      </c>
      <c r="BO3783" s="13">
        <v>0.32421</v>
      </c>
      <c r="BP3783" s="13">
        <v>0</v>
      </c>
      <c r="BQ3783" s="13">
        <v>0</v>
      </c>
      <c r="BR3783" s="13">
        <v>0</v>
      </c>
      <c r="BS3783" s="13">
        <v>1.3176699999999999</v>
      </c>
    </row>
    <row r="3784" spans="1:71" x14ac:dyDescent="0.2">
      <c r="A3784" s="12">
        <v>39998</v>
      </c>
      <c r="B3784" s="13">
        <v>10.652889999999999</v>
      </c>
      <c r="C3784" s="13">
        <v>1.8963399999999999</v>
      </c>
      <c r="D3784" s="13">
        <v>1.3884000000000001</v>
      </c>
      <c r="E3784" s="13">
        <v>5.5345199999999997</v>
      </c>
      <c r="F3784" s="13">
        <v>10.150700000000001</v>
      </c>
      <c r="G3784" s="13">
        <v>16.21256</v>
      </c>
      <c r="H3784" s="13">
        <v>1.5709900000000001</v>
      </c>
      <c r="I3784" s="13">
        <v>23.980229999999999</v>
      </c>
      <c r="J3784" s="13">
        <v>2.2100200000000001</v>
      </c>
      <c r="K3784" s="13">
        <v>2.8647300000000002</v>
      </c>
      <c r="L3784" s="13">
        <v>4.8085199999999997</v>
      </c>
      <c r="M3784" s="13">
        <v>0</v>
      </c>
      <c r="N3784" s="13">
        <v>6.9422199999999998</v>
      </c>
      <c r="O3784" s="13">
        <v>0.46705999999999998</v>
      </c>
      <c r="P3784" s="13">
        <v>3.1379299999999999</v>
      </c>
      <c r="Q3784" s="13">
        <v>0.26966000000000001</v>
      </c>
      <c r="R3784" s="13">
        <v>0.29296</v>
      </c>
      <c r="S3784" s="13">
        <v>11.755380000000001</v>
      </c>
      <c r="T3784" s="13">
        <v>6.3618800000000002</v>
      </c>
      <c r="U3784" s="13">
        <v>6.1792199999999999</v>
      </c>
      <c r="V3784" s="13">
        <v>0.73148000000000002</v>
      </c>
      <c r="W3784" s="13">
        <v>4.9260400000000004</v>
      </c>
      <c r="X3784" s="13">
        <v>0</v>
      </c>
      <c r="Y3784" s="13">
        <v>0.60950000000000004</v>
      </c>
      <c r="Z3784" s="13">
        <v>1.3475200000000001</v>
      </c>
      <c r="AA3784" s="13">
        <v>2.23169</v>
      </c>
      <c r="AB3784" s="13">
        <v>1.38842</v>
      </c>
      <c r="AC3784" s="13">
        <v>0.78935999999999995</v>
      </c>
      <c r="AD3784" s="13">
        <v>6.7452100000000002</v>
      </c>
      <c r="AE3784" s="13">
        <v>1.64367</v>
      </c>
      <c r="AF3784" s="13">
        <v>2.17875</v>
      </c>
      <c r="AG3784" s="13">
        <v>1.3966000000000001</v>
      </c>
      <c r="AH3784" s="13">
        <v>0.32996999999999999</v>
      </c>
      <c r="AI3784" s="13">
        <v>1.17248</v>
      </c>
      <c r="AJ3784" s="13">
        <v>1.15479</v>
      </c>
      <c r="AK3784" s="13">
        <v>7.1371700000000002</v>
      </c>
      <c r="AL3784" s="13">
        <v>0.45088</v>
      </c>
      <c r="AM3784" s="13">
        <v>1.07931</v>
      </c>
      <c r="AN3784" s="13">
        <v>0.74209999999999998</v>
      </c>
      <c r="AO3784" s="13">
        <v>246.59524999999999</v>
      </c>
      <c r="AP3784" s="13">
        <v>0.30321999999999999</v>
      </c>
      <c r="AQ3784" s="13">
        <v>0.43411</v>
      </c>
      <c r="AR3784" s="13">
        <v>7.2319999999999995E-2</v>
      </c>
      <c r="AS3784" s="13">
        <v>3.8633799999999998</v>
      </c>
      <c r="AT3784" s="13">
        <v>1.12944</v>
      </c>
      <c r="AU3784" s="13">
        <v>2.3651599999999999</v>
      </c>
      <c r="AV3784" s="13">
        <v>0.12409000000000001</v>
      </c>
      <c r="AW3784" s="13">
        <v>2.3933399999999998</v>
      </c>
      <c r="AX3784" s="13">
        <v>0.14899000000000001</v>
      </c>
      <c r="AY3784" s="13">
        <v>0.87961999999999996</v>
      </c>
      <c r="AZ3784" s="13">
        <v>3.5087199999999998</v>
      </c>
      <c r="BA3784" s="13">
        <v>0</v>
      </c>
      <c r="BB3784" s="13" t="s">
        <v>1115</v>
      </c>
      <c r="BC3784" s="13">
        <v>1.44468</v>
      </c>
      <c r="BD3784" s="13">
        <v>2.0265399999999998</v>
      </c>
      <c r="BE3784" s="13">
        <v>4.0000000000000002E-4</v>
      </c>
      <c r="BF3784" s="13">
        <v>4.2465799999999998</v>
      </c>
      <c r="BG3784" s="13">
        <v>2.1342699999999999</v>
      </c>
      <c r="BH3784" s="13">
        <v>0.10618</v>
      </c>
      <c r="BI3784" s="13">
        <v>3.0594100000000002</v>
      </c>
      <c r="BJ3784" s="13">
        <v>0.90559000000000001</v>
      </c>
      <c r="BK3784" s="13">
        <v>0.65780000000000005</v>
      </c>
      <c r="BL3784" s="13">
        <v>6.4360000000000001E-2</v>
      </c>
      <c r="BM3784" s="13">
        <v>3.2239100000000001</v>
      </c>
      <c r="BN3784" s="13">
        <v>0.39759</v>
      </c>
      <c r="BO3784" s="13">
        <v>0.32421</v>
      </c>
      <c r="BP3784" s="13">
        <v>0</v>
      </c>
      <c r="BQ3784" s="13">
        <v>0</v>
      </c>
      <c r="BR3784" s="13">
        <v>0</v>
      </c>
      <c r="BS3784" s="13">
        <v>1.3176699999999999</v>
      </c>
    </row>
    <row r="3785" spans="1:71" x14ac:dyDescent="0.2">
      <c r="A3785" s="12">
        <v>39997</v>
      </c>
      <c r="B3785" s="13">
        <v>10.652889999999999</v>
      </c>
      <c r="C3785" s="13">
        <v>1.8963399999999999</v>
      </c>
      <c r="D3785" s="13">
        <v>1.3884000000000001</v>
      </c>
      <c r="E3785" s="13">
        <v>5.5345199999999997</v>
      </c>
      <c r="F3785" s="13">
        <v>10.150700000000001</v>
      </c>
      <c r="G3785" s="13">
        <v>16.21256</v>
      </c>
      <c r="H3785" s="13">
        <v>1.5709900000000001</v>
      </c>
      <c r="I3785" s="13">
        <v>23.980229999999999</v>
      </c>
      <c r="J3785" s="13">
        <v>2.2100200000000001</v>
      </c>
      <c r="K3785" s="13">
        <v>2.8647300000000002</v>
      </c>
      <c r="L3785" s="13">
        <v>4.8085199999999997</v>
      </c>
      <c r="M3785" s="13">
        <v>0</v>
      </c>
      <c r="N3785" s="13">
        <v>6.9422199999999998</v>
      </c>
      <c r="O3785" s="13">
        <v>0.46705999999999998</v>
      </c>
      <c r="P3785" s="13">
        <v>3.1379299999999999</v>
      </c>
      <c r="Q3785" s="13">
        <v>0.26966000000000001</v>
      </c>
      <c r="R3785" s="13">
        <v>0.29296</v>
      </c>
      <c r="S3785" s="13">
        <v>11.755380000000001</v>
      </c>
      <c r="T3785" s="13">
        <v>6.3618800000000002</v>
      </c>
      <c r="U3785" s="13">
        <v>6.1792199999999999</v>
      </c>
      <c r="V3785" s="13">
        <v>0.73148000000000002</v>
      </c>
      <c r="W3785" s="13">
        <v>4.9260400000000004</v>
      </c>
      <c r="X3785" s="13">
        <v>0</v>
      </c>
      <c r="Y3785" s="13">
        <v>0.60950000000000004</v>
      </c>
      <c r="Z3785" s="13">
        <v>1.3475200000000001</v>
      </c>
      <c r="AA3785" s="13">
        <v>2.23169</v>
      </c>
      <c r="AB3785" s="13">
        <v>1.38842</v>
      </c>
      <c r="AC3785" s="13">
        <v>0.78935999999999995</v>
      </c>
      <c r="AD3785" s="13">
        <v>6.7452100000000002</v>
      </c>
      <c r="AE3785" s="13">
        <v>1.64367</v>
      </c>
      <c r="AF3785" s="13">
        <v>2.17875</v>
      </c>
      <c r="AG3785" s="13">
        <v>1.3966000000000001</v>
      </c>
      <c r="AH3785" s="13">
        <v>0.32996999999999999</v>
      </c>
      <c r="AI3785" s="13">
        <v>1.17248</v>
      </c>
      <c r="AJ3785" s="13">
        <v>1.15479</v>
      </c>
      <c r="AK3785" s="13">
        <v>7.1371700000000002</v>
      </c>
      <c r="AL3785" s="13">
        <v>0.45088</v>
      </c>
      <c r="AM3785" s="13">
        <v>1.07931</v>
      </c>
      <c r="AN3785" s="13">
        <v>0.74209999999999998</v>
      </c>
      <c r="AO3785" s="13">
        <v>246.59524999999999</v>
      </c>
      <c r="AP3785" s="13">
        <v>0.30321999999999999</v>
      </c>
      <c r="AQ3785" s="13">
        <v>0.43411</v>
      </c>
      <c r="AR3785" s="13">
        <v>7.2319999999999995E-2</v>
      </c>
      <c r="AS3785" s="13">
        <v>3.8633799999999998</v>
      </c>
      <c r="AT3785" s="13">
        <v>1.12944</v>
      </c>
      <c r="AU3785" s="13">
        <v>2.3651599999999999</v>
      </c>
      <c r="AV3785" s="13">
        <v>0.12409000000000001</v>
      </c>
      <c r="AW3785" s="13">
        <v>2.3933399999999998</v>
      </c>
      <c r="AX3785" s="13">
        <v>0.14899000000000001</v>
      </c>
      <c r="AY3785" s="13">
        <v>0.87961999999999996</v>
      </c>
      <c r="AZ3785" s="13">
        <v>3.5087199999999998</v>
      </c>
      <c r="BA3785" s="13">
        <v>0</v>
      </c>
      <c r="BB3785" s="13" t="s">
        <v>1115</v>
      </c>
      <c r="BC3785" s="13">
        <v>1.44468</v>
      </c>
      <c r="BD3785" s="13">
        <v>2.0265399999999998</v>
      </c>
      <c r="BE3785" s="13">
        <v>4.0000000000000002E-4</v>
      </c>
      <c r="BF3785" s="13">
        <v>4.2465799999999998</v>
      </c>
      <c r="BG3785" s="13">
        <v>2.1342699999999999</v>
      </c>
      <c r="BH3785" s="13">
        <v>0.10618</v>
      </c>
      <c r="BI3785" s="13">
        <v>3.0594100000000002</v>
      </c>
      <c r="BJ3785" s="13">
        <v>0.90559000000000001</v>
      </c>
      <c r="BK3785" s="13">
        <v>0.65780000000000005</v>
      </c>
      <c r="BL3785" s="13">
        <v>6.4360000000000001E-2</v>
      </c>
      <c r="BM3785" s="13">
        <v>3.2239100000000001</v>
      </c>
      <c r="BN3785" s="13">
        <v>0.39759</v>
      </c>
      <c r="BO3785" s="13">
        <v>0.32421</v>
      </c>
      <c r="BP3785" s="13">
        <v>0</v>
      </c>
      <c r="BQ3785" s="13">
        <v>0</v>
      </c>
      <c r="BR3785" s="13">
        <v>0</v>
      </c>
      <c r="BS3785" s="13">
        <v>1.3176699999999999</v>
      </c>
    </row>
    <row r="3786" spans="1:71" x14ac:dyDescent="0.2">
      <c r="A3786" s="12">
        <v>39996</v>
      </c>
      <c r="B3786" s="13">
        <v>10.652889999999999</v>
      </c>
      <c r="C3786" s="13">
        <v>1.8963399999999999</v>
      </c>
      <c r="D3786" s="13">
        <v>1.3884000000000001</v>
      </c>
      <c r="E3786" s="13">
        <v>5.5345199999999997</v>
      </c>
      <c r="F3786" s="13">
        <v>10.150700000000001</v>
      </c>
      <c r="G3786" s="13">
        <v>16.21256</v>
      </c>
      <c r="H3786" s="13">
        <v>1.5709900000000001</v>
      </c>
      <c r="I3786" s="13">
        <v>23.980229999999999</v>
      </c>
      <c r="J3786" s="13">
        <v>2.2100200000000001</v>
      </c>
      <c r="K3786" s="13">
        <v>2.8647300000000002</v>
      </c>
      <c r="L3786" s="13">
        <v>4.8085199999999997</v>
      </c>
      <c r="M3786" s="13">
        <v>0</v>
      </c>
      <c r="N3786" s="13">
        <v>6.9422199999999998</v>
      </c>
      <c r="O3786" s="13">
        <v>0.46705999999999998</v>
      </c>
      <c r="P3786" s="13">
        <v>3.1379299999999999</v>
      </c>
      <c r="Q3786" s="13">
        <v>0.26966000000000001</v>
      </c>
      <c r="R3786" s="13">
        <v>0.29296</v>
      </c>
      <c r="S3786" s="13">
        <v>11.755380000000001</v>
      </c>
      <c r="T3786" s="13">
        <v>6.3618800000000002</v>
      </c>
      <c r="U3786" s="13">
        <v>6.1792199999999999</v>
      </c>
      <c r="V3786" s="13">
        <v>0.73148000000000002</v>
      </c>
      <c r="W3786" s="13">
        <v>4.9260400000000004</v>
      </c>
      <c r="X3786" s="13">
        <v>0</v>
      </c>
      <c r="Y3786" s="13">
        <v>0.60950000000000004</v>
      </c>
      <c r="Z3786" s="13">
        <v>1.3475200000000001</v>
      </c>
      <c r="AA3786" s="13">
        <v>2.23169</v>
      </c>
      <c r="AB3786" s="13">
        <v>1.38842</v>
      </c>
      <c r="AC3786" s="13">
        <v>0.78935999999999995</v>
      </c>
      <c r="AD3786" s="13">
        <v>6.7452100000000002</v>
      </c>
      <c r="AE3786" s="13">
        <v>1.64367</v>
      </c>
      <c r="AF3786" s="13">
        <v>2.17875</v>
      </c>
      <c r="AG3786" s="13">
        <v>1.3966000000000001</v>
      </c>
      <c r="AH3786" s="13">
        <v>0.32996999999999999</v>
      </c>
      <c r="AI3786" s="13">
        <v>1.17248</v>
      </c>
      <c r="AJ3786" s="13">
        <v>1.15479</v>
      </c>
      <c r="AK3786" s="13">
        <v>7.1371700000000002</v>
      </c>
      <c r="AL3786" s="13">
        <v>0.45088</v>
      </c>
      <c r="AM3786" s="13">
        <v>1.07931</v>
      </c>
      <c r="AN3786" s="13">
        <v>0.74209999999999998</v>
      </c>
      <c r="AO3786" s="13">
        <v>246.59524999999999</v>
      </c>
      <c r="AP3786" s="13">
        <v>0.30321999999999999</v>
      </c>
      <c r="AQ3786" s="13">
        <v>0.43411</v>
      </c>
      <c r="AR3786" s="13">
        <v>7.2319999999999995E-2</v>
      </c>
      <c r="AS3786" s="13">
        <v>3.8633799999999998</v>
      </c>
      <c r="AT3786" s="13">
        <v>1.12944</v>
      </c>
      <c r="AU3786" s="13">
        <v>2.3651599999999999</v>
      </c>
      <c r="AV3786" s="13">
        <v>0.12409000000000001</v>
      </c>
      <c r="AW3786" s="13">
        <v>2.3933399999999998</v>
      </c>
      <c r="AX3786" s="13">
        <v>0.14899000000000001</v>
      </c>
      <c r="AY3786" s="13">
        <v>0.87961999999999996</v>
      </c>
      <c r="AZ3786" s="13">
        <v>3.5087199999999998</v>
      </c>
      <c r="BA3786" s="13">
        <v>0</v>
      </c>
      <c r="BB3786" s="13" t="s">
        <v>1115</v>
      </c>
      <c r="BC3786" s="13">
        <v>1.44468</v>
      </c>
      <c r="BD3786" s="13">
        <v>2.0265399999999998</v>
      </c>
      <c r="BE3786" s="13">
        <v>4.0000000000000002E-4</v>
      </c>
      <c r="BF3786" s="13">
        <v>4.2465799999999998</v>
      </c>
      <c r="BG3786" s="13">
        <v>2.1342699999999999</v>
      </c>
      <c r="BH3786" s="13">
        <v>0.10618</v>
      </c>
      <c r="BI3786" s="13">
        <v>3.0594100000000002</v>
      </c>
      <c r="BJ3786" s="13">
        <v>0.90559000000000001</v>
      </c>
      <c r="BK3786" s="13">
        <v>0.65780000000000005</v>
      </c>
      <c r="BL3786" s="13">
        <v>6.4360000000000001E-2</v>
      </c>
      <c r="BM3786" s="13">
        <v>3.2239100000000001</v>
      </c>
      <c r="BN3786" s="13">
        <v>0.39759</v>
      </c>
      <c r="BO3786" s="13">
        <v>0.32421</v>
      </c>
      <c r="BP3786" s="13">
        <v>0</v>
      </c>
      <c r="BQ3786" s="13">
        <v>0</v>
      </c>
      <c r="BR3786" s="13">
        <v>0</v>
      </c>
      <c r="BS3786" s="13">
        <v>1.3176699999999999</v>
      </c>
    </row>
    <row r="3787" spans="1:71" x14ac:dyDescent="0.2">
      <c r="A3787" s="12">
        <v>39995</v>
      </c>
      <c r="B3787" s="13">
        <v>10.652889999999999</v>
      </c>
      <c r="C3787" s="13">
        <v>1.8963399999999999</v>
      </c>
      <c r="D3787" s="13">
        <v>1.3884000000000001</v>
      </c>
      <c r="E3787" s="13">
        <v>5.5345199999999997</v>
      </c>
      <c r="F3787" s="13">
        <v>10.150700000000001</v>
      </c>
      <c r="G3787" s="13">
        <v>16.21256</v>
      </c>
      <c r="H3787" s="13">
        <v>1.5709900000000001</v>
      </c>
      <c r="I3787" s="13">
        <v>23.980229999999999</v>
      </c>
      <c r="J3787" s="13">
        <v>2.2100200000000001</v>
      </c>
      <c r="K3787" s="13">
        <v>2.8647300000000002</v>
      </c>
      <c r="L3787" s="13">
        <v>4.8085199999999997</v>
      </c>
      <c r="M3787" s="13">
        <v>0</v>
      </c>
      <c r="N3787" s="13">
        <v>6.9422199999999998</v>
      </c>
      <c r="O3787" s="13">
        <v>0.46705999999999998</v>
      </c>
      <c r="P3787" s="13">
        <v>3.1379299999999999</v>
      </c>
      <c r="Q3787" s="13">
        <v>0.26966000000000001</v>
      </c>
      <c r="R3787" s="13">
        <v>0.29296</v>
      </c>
      <c r="S3787" s="13">
        <v>11.755380000000001</v>
      </c>
      <c r="T3787" s="13">
        <v>6.3618800000000002</v>
      </c>
      <c r="U3787" s="13">
        <v>6.1792199999999999</v>
      </c>
      <c r="V3787" s="13">
        <v>0.73148000000000002</v>
      </c>
      <c r="W3787" s="13">
        <v>4.9260400000000004</v>
      </c>
      <c r="X3787" s="13">
        <v>0</v>
      </c>
      <c r="Y3787" s="13">
        <v>0.60950000000000004</v>
      </c>
      <c r="Z3787" s="13">
        <v>1.3475200000000001</v>
      </c>
      <c r="AA3787" s="13">
        <v>2.23169</v>
      </c>
      <c r="AB3787" s="13">
        <v>1.38842</v>
      </c>
      <c r="AC3787" s="13">
        <v>0.78935999999999995</v>
      </c>
      <c r="AD3787" s="13">
        <v>6.7452100000000002</v>
      </c>
      <c r="AE3787" s="13">
        <v>1.64367</v>
      </c>
      <c r="AF3787" s="13">
        <v>2.17875</v>
      </c>
      <c r="AG3787" s="13">
        <v>1.3966000000000001</v>
      </c>
      <c r="AH3787" s="13">
        <v>0.32996999999999999</v>
      </c>
      <c r="AI3787" s="13">
        <v>1.17248</v>
      </c>
      <c r="AJ3787" s="13">
        <v>1.15479</v>
      </c>
      <c r="AK3787" s="13">
        <v>7.1371700000000002</v>
      </c>
      <c r="AL3787" s="13">
        <v>0.45088</v>
      </c>
      <c r="AM3787" s="13">
        <v>1.07931</v>
      </c>
      <c r="AN3787" s="13">
        <v>0.74209999999999998</v>
      </c>
      <c r="AO3787" s="13">
        <v>246.59524999999999</v>
      </c>
      <c r="AP3787" s="13">
        <v>0.30321999999999999</v>
      </c>
      <c r="AQ3787" s="13">
        <v>0.43411</v>
      </c>
      <c r="AR3787" s="13">
        <v>7.2319999999999995E-2</v>
      </c>
      <c r="AS3787" s="13">
        <v>3.8633799999999998</v>
      </c>
      <c r="AT3787" s="13">
        <v>1.12944</v>
      </c>
      <c r="AU3787" s="13">
        <v>2.3651599999999999</v>
      </c>
      <c r="AV3787" s="13">
        <v>0.12409000000000001</v>
      </c>
      <c r="AW3787" s="13">
        <v>2.3933399999999998</v>
      </c>
      <c r="AX3787" s="13">
        <v>0.14899000000000001</v>
      </c>
      <c r="AY3787" s="13">
        <v>0.87961999999999996</v>
      </c>
      <c r="AZ3787" s="13">
        <v>3.5087199999999998</v>
      </c>
      <c r="BA3787" s="13">
        <v>0</v>
      </c>
      <c r="BB3787" s="13" t="s">
        <v>1115</v>
      </c>
      <c r="BC3787" s="13">
        <v>1.44468</v>
      </c>
      <c r="BD3787" s="13">
        <v>2.0265399999999998</v>
      </c>
      <c r="BE3787" s="13">
        <v>4.0000000000000002E-4</v>
      </c>
      <c r="BF3787" s="13">
        <v>4.2465799999999998</v>
      </c>
      <c r="BG3787" s="13">
        <v>2.1342699999999999</v>
      </c>
      <c r="BH3787" s="13">
        <v>0.10618</v>
      </c>
      <c r="BI3787" s="13">
        <v>3.0594100000000002</v>
      </c>
      <c r="BJ3787" s="13">
        <v>0.90559000000000001</v>
      </c>
      <c r="BK3787" s="13">
        <v>0.65780000000000005</v>
      </c>
      <c r="BL3787" s="13">
        <v>6.4360000000000001E-2</v>
      </c>
      <c r="BM3787" s="13">
        <v>3.2239100000000001</v>
      </c>
      <c r="BN3787" s="13">
        <v>0.39759</v>
      </c>
      <c r="BO3787" s="13">
        <v>0.32421</v>
      </c>
      <c r="BP3787" s="13">
        <v>0</v>
      </c>
      <c r="BQ3787" s="13">
        <v>0</v>
      </c>
      <c r="BR3787" s="13">
        <v>0</v>
      </c>
      <c r="BS3787" s="13">
        <v>1.3176699999999999</v>
      </c>
    </row>
    <row r="3788" spans="1:71" x14ac:dyDescent="0.2">
      <c r="A3788" s="12">
        <v>39994</v>
      </c>
      <c r="B3788" s="13">
        <v>10.652889999999999</v>
      </c>
      <c r="C3788" s="13">
        <v>1.8963399999999999</v>
      </c>
      <c r="D3788" s="13">
        <v>1.3884000000000001</v>
      </c>
      <c r="E3788" s="13">
        <v>5.5345199999999997</v>
      </c>
      <c r="F3788" s="13">
        <v>10.150700000000001</v>
      </c>
      <c r="G3788" s="13">
        <v>16.21256</v>
      </c>
      <c r="H3788" s="13">
        <v>1.5709900000000001</v>
      </c>
      <c r="I3788" s="13">
        <v>23.980229999999999</v>
      </c>
      <c r="J3788" s="13">
        <v>2.2100200000000001</v>
      </c>
      <c r="K3788" s="13">
        <v>2.8647300000000002</v>
      </c>
      <c r="L3788" s="13">
        <v>4.8085199999999997</v>
      </c>
      <c r="M3788" s="13">
        <v>0</v>
      </c>
      <c r="N3788" s="13">
        <v>6.9422199999999998</v>
      </c>
      <c r="O3788" s="13">
        <v>0.46705999999999998</v>
      </c>
      <c r="P3788" s="13">
        <v>3.1379299999999999</v>
      </c>
      <c r="Q3788" s="13">
        <v>0.26966000000000001</v>
      </c>
      <c r="R3788" s="13">
        <v>0.29296</v>
      </c>
      <c r="S3788" s="13">
        <v>11.755380000000001</v>
      </c>
      <c r="T3788" s="13">
        <v>6.3618800000000002</v>
      </c>
      <c r="U3788" s="13">
        <v>6.1792199999999999</v>
      </c>
      <c r="V3788" s="13">
        <v>0.73148000000000002</v>
      </c>
      <c r="W3788" s="13">
        <v>4.9260400000000004</v>
      </c>
      <c r="X3788" s="13">
        <v>0</v>
      </c>
      <c r="Y3788" s="13">
        <v>0.60950000000000004</v>
      </c>
      <c r="Z3788" s="13">
        <v>1.3475200000000001</v>
      </c>
      <c r="AA3788" s="13">
        <v>2.23169</v>
      </c>
      <c r="AB3788" s="13">
        <v>1.38842</v>
      </c>
      <c r="AC3788" s="13">
        <v>0.78935999999999995</v>
      </c>
      <c r="AD3788" s="13">
        <v>6.7452100000000002</v>
      </c>
      <c r="AE3788" s="13">
        <v>1.64367</v>
      </c>
      <c r="AF3788" s="13">
        <v>2.17875</v>
      </c>
      <c r="AG3788" s="13">
        <v>1.3966000000000001</v>
      </c>
      <c r="AH3788" s="13">
        <v>0.32996999999999999</v>
      </c>
      <c r="AI3788" s="13">
        <v>1.17248</v>
      </c>
      <c r="AJ3788" s="13">
        <v>1.15479</v>
      </c>
      <c r="AK3788" s="13">
        <v>7.1371700000000002</v>
      </c>
      <c r="AL3788" s="13">
        <v>0.45088</v>
      </c>
      <c r="AM3788" s="13">
        <v>1.07931</v>
      </c>
      <c r="AN3788" s="13">
        <v>0.74209999999999998</v>
      </c>
      <c r="AO3788" s="13">
        <v>246.59524999999999</v>
      </c>
      <c r="AP3788" s="13">
        <v>0.30321999999999999</v>
      </c>
      <c r="AQ3788" s="13">
        <v>0.43411</v>
      </c>
      <c r="AR3788" s="13">
        <v>7.2319999999999995E-2</v>
      </c>
      <c r="AS3788" s="13">
        <v>3.8633799999999998</v>
      </c>
      <c r="AT3788" s="13">
        <v>1.12944</v>
      </c>
      <c r="AU3788" s="13">
        <v>2.3651599999999999</v>
      </c>
      <c r="AV3788" s="13">
        <v>0.12409000000000001</v>
      </c>
      <c r="AW3788" s="13">
        <v>2.3933399999999998</v>
      </c>
      <c r="AX3788" s="13">
        <v>0.14899000000000001</v>
      </c>
      <c r="AY3788" s="13">
        <v>0.87961999999999996</v>
      </c>
      <c r="AZ3788" s="13">
        <v>3.5087199999999998</v>
      </c>
      <c r="BA3788" s="13">
        <v>0</v>
      </c>
      <c r="BB3788" s="13" t="s">
        <v>1115</v>
      </c>
      <c r="BC3788" s="13">
        <v>1.44468</v>
      </c>
      <c r="BD3788" s="13">
        <v>2.0265399999999998</v>
      </c>
      <c r="BE3788" s="13">
        <v>4.0000000000000002E-4</v>
      </c>
      <c r="BF3788" s="13">
        <v>4.2465799999999998</v>
      </c>
      <c r="BG3788" s="13">
        <v>2.1342699999999999</v>
      </c>
      <c r="BH3788" s="13">
        <v>0.10618</v>
      </c>
      <c r="BI3788" s="13">
        <v>3.0594100000000002</v>
      </c>
      <c r="BJ3788" s="13">
        <v>0.90559000000000001</v>
      </c>
      <c r="BK3788" s="13">
        <v>0.65780000000000005</v>
      </c>
      <c r="BL3788" s="13">
        <v>6.4360000000000001E-2</v>
      </c>
      <c r="BM3788" s="13">
        <v>3.2239100000000001</v>
      </c>
      <c r="BN3788" s="13">
        <v>0.39759</v>
      </c>
      <c r="BO3788" s="13">
        <v>0.32421</v>
      </c>
      <c r="BP3788" s="13">
        <v>0</v>
      </c>
      <c r="BQ3788" s="13">
        <v>0</v>
      </c>
      <c r="BR3788" s="13">
        <v>0</v>
      </c>
      <c r="BS3788" s="13">
        <v>1.3176699999999999</v>
      </c>
    </row>
    <row r="3789" spans="1:71" x14ac:dyDescent="0.2">
      <c r="A3789" s="12">
        <v>39993</v>
      </c>
      <c r="B3789" s="13">
        <v>10.54706</v>
      </c>
      <c r="C3789" s="13">
        <v>1.8963399999999999</v>
      </c>
      <c r="D3789" s="13">
        <v>1.2867200000000001</v>
      </c>
      <c r="E3789" s="13">
        <v>5.3647900000000002</v>
      </c>
      <c r="F3789" s="13">
        <v>9.3722700000000003</v>
      </c>
      <c r="G3789" s="13">
        <v>16.21256</v>
      </c>
      <c r="H3789" s="13">
        <v>1.5528599999999999</v>
      </c>
      <c r="I3789" s="13">
        <v>23.980229999999999</v>
      </c>
      <c r="J3789" s="13">
        <v>2.2615799999999999</v>
      </c>
      <c r="K3789" s="13">
        <v>2.9822899999999999</v>
      </c>
      <c r="L3789" s="13">
        <v>4.8085199999999997</v>
      </c>
      <c r="M3789" s="13">
        <v>0</v>
      </c>
      <c r="N3789" s="13">
        <v>6.2668900000000001</v>
      </c>
      <c r="O3789" s="13">
        <v>0.57128000000000001</v>
      </c>
      <c r="P3789" s="13">
        <v>2.7729599999999999</v>
      </c>
      <c r="Q3789" s="13">
        <v>0.26966000000000001</v>
      </c>
      <c r="R3789" s="13">
        <v>0.28985</v>
      </c>
      <c r="S3789" s="13">
        <v>11.77923</v>
      </c>
      <c r="T3789" s="13">
        <v>6.3618800000000002</v>
      </c>
      <c r="U3789" s="13">
        <v>6.1125299999999996</v>
      </c>
      <c r="V3789" s="13">
        <v>0.64159999999999995</v>
      </c>
      <c r="W3789" s="13">
        <v>4.8168800000000003</v>
      </c>
      <c r="X3789" s="13">
        <v>0</v>
      </c>
      <c r="Y3789" s="13">
        <v>0.63607000000000002</v>
      </c>
      <c r="Z3789" s="13">
        <v>1.29542</v>
      </c>
      <c r="AA3789" s="13">
        <v>2.23169</v>
      </c>
      <c r="AB3789" s="13">
        <v>1.38842</v>
      </c>
      <c r="AC3789" s="13">
        <v>0.78469</v>
      </c>
      <c r="AD3789" s="13">
        <v>7.2055800000000003</v>
      </c>
      <c r="AE3789" s="13">
        <v>1.60277</v>
      </c>
      <c r="AF3789" s="13">
        <v>2.39439</v>
      </c>
      <c r="AG3789" s="13">
        <v>1.3145800000000001</v>
      </c>
      <c r="AH3789" s="13">
        <v>0.32996999999999999</v>
      </c>
      <c r="AI3789" s="13">
        <v>1.17248</v>
      </c>
      <c r="AJ3789" s="13">
        <v>1.1399999999999999</v>
      </c>
      <c r="AK3789" s="13">
        <v>5.1826800000000004</v>
      </c>
      <c r="AL3789" s="13">
        <v>0.44556000000000001</v>
      </c>
      <c r="AM3789" s="13">
        <v>1.07931</v>
      </c>
      <c r="AN3789" s="13">
        <v>0.67911999999999995</v>
      </c>
      <c r="AO3789" s="13">
        <v>251.72857999999999</v>
      </c>
      <c r="AP3789" s="13">
        <v>0.25129000000000001</v>
      </c>
      <c r="AQ3789" s="13">
        <v>0.27722999999999998</v>
      </c>
      <c r="AR3789" s="13">
        <v>0.1153</v>
      </c>
      <c r="AS3789" s="13">
        <v>3.7784200000000001</v>
      </c>
      <c r="AT3789" s="13">
        <v>1.0943000000000001</v>
      </c>
      <c r="AU3789" s="13">
        <v>2.5567299999999999</v>
      </c>
      <c r="AV3789" s="13">
        <v>0.13048999999999999</v>
      </c>
      <c r="AW3789" s="13">
        <v>2.4005000000000001</v>
      </c>
      <c r="AX3789" s="13">
        <v>0.14774000000000001</v>
      </c>
      <c r="AY3789" s="13">
        <v>0.87961999999999996</v>
      </c>
      <c r="AZ3789" s="13">
        <v>3.5573199999999998</v>
      </c>
      <c r="BA3789" s="13">
        <v>0</v>
      </c>
      <c r="BB3789" s="13" t="s">
        <v>1115</v>
      </c>
      <c r="BC3789" s="13">
        <v>1.2477799999999999</v>
      </c>
      <c r="BD3789" s="13">
        <v>2.1213000000000002</v>
      </c>
      <c r="BE3789" s="13">
        <v>3.6000000000000002E-4</v>
      </c>
      <c r="BF3789" s="13">
        <v>4.0245100000000003</v>
      </c>
      <c r="BG3789" s="13">
        <v>2.1886100000000002</v>
      </c>
      <c r="BH3789" s="13">
        <v>0.10829</v>
      </c>
      <c r="BI3789" s="13">
        <v>3.7687599999999999</v>
      </c>
      <c r="BJ3789" s="13">
        <v>0.89509000000000005</v>
      </c>
      <c r="BK3789" s="13">
        <v>0.68491999999999997</v>
      </c>
      <c r="BL3789" s="13">
        <v>0.12975</v>
      </c>
      <c r="BM3789" s="13">
        <v>3.1602700000000001</v>
      </c>
      <c r="BN3789" s="13">
        <v>0.39759</v>
      </c>
      <c r="BO3789" s="13">
        <v>0.32195000000000001</v>
      </c>
      <c r="BP3789" s="13">
        <v>0</v>
      </c>
      <c r="BQ3789" s="13">
        <v>0</v>
      </c>
      <c r="BR3789" s="13">
        <v>0</v>
      </c>
      <c r="BS3789" s="13">
        <v>1.3587199999999999</v>
      </c>
    </row>
    <row r="3790" spans="1:71" x14ac:dyDescent="0.2">
      <c r="A3790" s="12">
        <v>39992</v>
      </c>
      <c r="B3790" s="13">
        <v>10.54706</v>
      </c>
      <c r="C3790" s="13">
        <v>1.8963399999999999</v>
      </c>
      <c r="D3790" s="13">
        <v>1.2867200000000001</v>
      </c>
      <c r="E3790" s="13">
        <v>5.3647900000000002</v>
      </c>
      <c r="F3790" s="13">
        <v>9.3722700000000003</v>
      </c>
      <c r="G3790" s="13">
        <v>16.21256</v>
      </c>
      <c r="H3790" s="13">
        <v>1.5528599999999999</v>
      </c>
      <c r="I3790" s="13">
        <v>23.980229999999999</v>
      </c>
      <c r="J3790" s="13">
        <v>2.2615799999999999</v>
      </c>
      <c r="K3790" s="13">
        <v>2.9822899999999999</v>
      </c>
      <c r="L3790" s="13">
        <v>4.8085199999999997</v>
      </c>
      <c r="M3790" s="13">
        <v>0</v>
      </c>
      <c r="N3790" s="13">
        <v>6.2668900000000001</v>
      </c>
      <c r="O3790" s="13">
        <v>0.57128000000000001</v>
      </c>
      <c r="P3790" s="13">
        <v>2.7729599999999999</v>
      </c>
      <c r="Q3790" s="13">
        <v>0.26966000000000001</v>
      </c>
      <c r="R3790" s="13">
        <v>0.28985</v>
      </c>
      <c r="S3790" s="13">
        <v>11.77923</v>
      </c>
      <c r="T3790" s="13">
        <v>6.3618800000000002</v>
      </c>
      <c r="U3790" s="13">
        <v>6.1125299999999996</v>
      </c>
      <c r="V3790" s="13">
        <v>0.64159999999999995</v>
      </c>
      <c r="W3790" s="13">
        <v>4.8168800000000003</v>
      </c>
      <c r="X3790" s="13">
        <v>0</v>
      </c>
      <c r="Y3790" s="13">
        <v>0.63607000000000002</v>
      </c>
      <c r="Z3790" s="13">
        <v>1.29542</v>
      </c>
      <c r="AA3790" s="13">
        <v>2.23169</v>
      </c>
      <c r="AB3790" s="13">
        <v>1.38842</v>
      </c>
      <c r="AC3790" s="13">
        <v>0.78469</v>
      </c>
      <c r="AD3790" s="13">
        <v>7.2055800000000003</v>
      </c>
      <c r="AE3790" s="13">
        <v>1.60277</v>
      </c>
      <c r="AF3790" s="13">
        <v>2.39439</v>
      </c>
      <c r="AG3790" s="13">
        <v>1.3145800000000001</v>
      </c>
      <c r="AH3790" s="13">
        <v>0.32996999999999999</v>
      </c>
      <c r="AI3790" s="13">
        <v>1.17248</v>
      </c>
      <c r="AJ3790" s="13">
        <v>1.1399999999999999</v>
      </c>
      <c r="AK3790" s="13">
        <v>5.1826800000000004</v>
      </c>
      <c r="AL3790" s="13">
        <v>0.44556000000000001</v>
      </c>
      <c r="AM3790" s="13">
        <v>1.07931</v>
      </c>
      <c r="AN3790" s="13">
        <v>0.67911999999999995</v>
      </c>
      <c r="AO3790" s="13">
        <v>251.72857999999999</v>
      </c>
      <c r="AP3790" s="13">
        <v>0.25129000000000001</v>
      </c>
      <c r="AQ3790" s="13">
        <v>0.27722999999999998</v>
      </c>
      <c r="AR3790" s="13">
        <v>0.1153</v>
      </c>
      <c r="AS3790" s="13">
        <v>3.7784200000000001</v>
      </c>
      <c r="AT3790" s="13">
        <v>1.0943000000000001</v>
      </c>
      <c r="AU3790" s="13">
        <v>2.5567299999999999</v>
      </c>
      <c r="AV3790" s="13">
        <v>0.13048999999999999</v>
      </c>
      <c r="AW3790" s="13">
        <v>2.4005000000000001</v>
      </c>
      <c r="AX3790" s="13">
        <v>0.14774000000000001</v>
      </c>
      <c r="AY3790" s="13">
        <v>0.87961999999999996</v>
      </c>
      <c r="AZ3790" s="13">
        <v>3.5573199999999998</v>
      </c>
      <c r="BA3790" s="13">
        <v>0</v>
      </c>
      <c r="BB3790" s="13" t="s">
        <v>1115</v>
      </c>
      <c r="BC3790" s="13">
        <v>1.2477799999999999</v>
      </c>
      <c r="BD3790" s="13">
        <v>2.1213000000000002</v>
      </c>
      <c r="BE3790" s="13">
        <v>3.6000000000000002E-4</v>
      </c>
      <c r="BF3790" s="13">
        <v>4.0245100000000003</v>
      </c>
      <c r="BG3790" s="13">
        <v>2.1886100000000002</v>
      </c>
      <c r="BH3790" s="13">
        <v>0.10829</v>
      </c>
      <c r="BI3790" s="13">
        <v>3.7687599999999999</v>
      </c>
      <c r="BJ3790" s="13">
        <v>0.89509000000000005</v>
      </c>
      <c r="BK3790" s="13">
        <v>0.68491999999999997</v>
      </c>
      <c r="BL3790" s="13">
        <v>0.12975</v>
      </c>
      <c r="BM3790" s="13">
        <v>3.1602700000000001</v>
      </c>
      <c r="BN3790" s="13">
        <v>0.39759</v>
      </c>
      <c r="BO3790" s="13">
        <v>0.32195000000000001</v>
      </c>
      <c r="BP3790" s="13">
        <v>0</v>
      </c>
      <c r="BQ3790" s="13">
        <v>0</v>
      </c>
      <c r="BR3790" s="13">
        <v>0</v>
      </c>
      <c r="BS3790" s="13">
        <v>1.3587199999999999</v>
      </c>
    </row>
    <row r="3791" spans="1:71" x14ac:dyDescent="0.2">
      <c r="A3791" s="12">
        <v>39991</v>
      </c>
      <c r="B3791" s="13">
        <v>10.54706</v>
      </c>
      <c r="C3791" s="13">
        <v>1.8963399999999999</v>
      </c>
      <c r="D3791" s="13">
        <v>1.2867200000000001</v>
      </c>
      <c r="E3791" s="13">
        <v>5.3647900000000002</v>
      </c>
      <c r="F3791" s="13">
        <v>9.3722700000000003</v>
      </c>
      <c r="G3791" s="13">
        <v>16.21256</v>
      </c>
      <c r="H3791" s="13">
        <v>1.5528599999999999</v>
      </c>
      <c r="I3791" s="13">
        <v>23.980229999999999</v>
      </c>
      <c r="J3791" s="13">
        <v>2.2615799999999999</v>
      </c>
      <c r="K3791" s="13">
        <v>2.9822899999999999</v>
      </c>
      <c r="L3791" s="13">
        <v>4.8085199999999997</v>
      </c>
      <c r="M3791" s="13">
        <v>0</v>
      </c>
      <c r="N3791" s="13">
        <v>6.2668900000000001</v>
      </c>
      <c r="O3791" s="13">
        <v>0.57128000000000001</v>
      </c>
      <c r="P3791" s="13">
        <v>2.7729599999999999</v>
      </c>
      <c r="Q3791" s="13">
        <v>0.26966000000000001</v>
      </c>
      <c r="R3791" s="13">
        <v>0.28985</v>
      </c>
      <c r="S3791" s="13">
        <v>11.77923</v>
      </c>
      <c r="T3791" s="13">
        <v>6.3618800000000002</v>
      </c>
      <c r="U3791" s="13">
        <v>6.1125299999999996</v>
      </c>
      <c r="V3791" s="13">
        <v>0.64159999999999995</v>
      </c>
      <c r="W3791" s="13">
        <v>4.8168800000000003</v>
      </c>
      <c r="X3791" s="13">
        <v>0</v>
      </c>
      <c r="Y3791" s="13">
        <v>0.63607000000000002</v>
      </c>
      <c r="Z3791" s="13">
        <v>1.29542</v>
      </c>
      <c r="AA3791" s="13">
        <v>2.23169</v>
      </c>
      <c r="AB3791" s="13">
        <v>1.38842</v>
      </c>
      <c r="AC3791" s="13">
        <v>0.78469</v>
      </c>
      <c r="AD3791" s="13">
        <v>7.2055800000000003</v>
      </c>
      <c r="AE3791" s="13">
        <v>1.60277</v>
      </c>
      <c r="AF3791" s="13">
        <v>2.39439</v>
      </c>
      <c r="AG3791" s="13">
        <v>1.3145800000000001</v>
      </c>
      <c r="AH3791" s="13">
        <v>0.32996999999999999</v>
      </c>
      <c r="AI3791" s="13">
        <v>1.17248</v>
      </c>
      <c r="AJ3791" s="13">
        <v>1.1399999999999999</v>
      </c>
      <c r="AK3791" s="13">
        <v>5.1826800000000004</v>
      </c>
      <c r="AL3791" s="13">
        <v>0.44556000000000001</v>
      </c>
      <c r="AM3791" s="13">
        <v>1.07931</v>
      </c>
      <c r="AN3791" s="13">
        <v>0.67911999999999995</v>
      </c>
      <c r="AO3791" s="13">
        <v>251.72857999999999</v>
      </c>
      <c r="AP3791" s="13">
        <v>0.25129000000000001</v>
      </c>
      <c r="AQ3791" s="13">
        <v>0.27722999999999998</v>
      </c>
      <c r="AR3791" s="13">
        <v>0.1153</v>
      </c>
      <c r="AS3791" s="13">
        <v>3.7784200000000001</v>
      </c>
      <c r="AT3791" s="13">
        <v>1.0943000000000001</v>
      </c>
      <c r="AU3791" s="13">
        <v>2.5567299999999999</v>
      </c>
      <c r="AV3791" s="13">
        <v>0.13048999999999999</v>
      </c>
      <c r="AW3791" s="13">
        <v>2.4005000000000001</v>
      </c>
      <c r="AX3791" s="13">
        <v>0.14774000000000001</v>
      </c>
      <c r="AY3791" s="13">
        <v>0.87961999999999996</v>
      </c>
      <c r="AZ3791" s="13">
        <v>3.5573199999999998</v>
      </c>
      <c r="BA3791" s="13">
        <v>0</v>
      </c>
      <c r="BB3791" s="13" t="s">
        <v>1115</v>
      </c>
      <c r="BC3791" s="13">
        <v>1.2477799999999999</v>
      </c>
      <c r="BD3791" s="13">
        <v>2.1213000000000002</v>
      </c>
      <c r="BE3791" s="13">
        <v>3.6000000000000002E-4</v>
      </c>
      <c r="BF3791" s="13">
        <v>4.0245100000000003</v>
      </c>
      <c r="BG3791" s="13">
        <v>2.1886100000000002</v>
      </c>
      <c r="BH3791" s="13">
        <v>0.10829</v>
      </c>
      <c r="BI3791" s="13">
        <v>3.7687599999999999</v>
      </c>
      <c r="BJ3791" s="13">
        <v>0.89509000000000005</v>
      </c>
      <c r="BK3791" s="13">
        <v>0.68491999999999997</v>
      </c>
      <c r="BL3791" s="13">
        <v>0.12975</v>
      </c>
      <c r="BM3791" s="13">
        <v>3.1602700000000001</v>
      </c>
      <c r="BN3791" s="13">
        <v>0.39759</v>
      </c>
      <c r="BO3791" s="13">
        <v>0.32195000000000001</v>
      </c>
      <c r="BP3791" s="13">
        <v>0</v>
      </c>
      <c r="BQ3791" s="13">
        <v>0</v>
      </c>
      <c r="BR3791" s="13">
        <v>0</v>
      </c>
      <c r="BS3791" s="13">
        <v>1.3587199999999999</v>
      </c>
    </row>
    <row r="3792" spans="1:71" x14ac:dyDescent="0.2">
      <c r="A3792" s="12">
        <v>39990</v>
      </c>
      <c r="B3792" s="13">
        <v>10.54706</v>
      </c>
      <c r="C3792" s="13">
        <v>1.8963399999999999</v>
      </c>
      <c r="D3792" s="13">
        <v>1.2867200000000001</v>
      </c>
      <c r="E3792" s="13">
        <v>5.3647900000000002</v>
      </c>
      <c r="F3792" s="13">
        <v>9.3722700000000003</v>
      </c>
      <c r="G3792" s="13">
        <v>16.21256</v>
      </c>
      <c r="H3792" s="13">
        <v>1.5528599999999999</v>
      </c>
      <c r="I3792" s="13">
        <v>23.980229999999999</v>
      </c>
      <c r="J3792" s="13">
        <v>2.2615799999999999</v>
      </c>
      <c r="K3792" s="13">
        <v>2.9822899999999999</v>
      </c>
      <c r="L3792" s="13">
        <v>4.8085199999999997</v>
      </c>
      <c r="M3792" s="13">
        <v>0</v>
      </c>
      <c r="N3792" s="13">
        <v>6.2668900000000001</v>
      </c>
      <c r="O3792" s="13">
        <v>0.57128000000000001</v>
      </c>
      <c r="P3792" s="13">
        <v>2.7729599999999999</v>
      </c>
      <c r="Q3792" s="13">
        <v>0.26966000000000001</v>
      </c>
      <c r="R3792" s="13">
        <v>0.28985</v>
      </c>
      <c r="S3792" s="13">
        <v>11.77923</v>
      </c>
      <c r="T3792" s="13">
        <v>6.3618800000000002</v>
      </c>
      <c r="U3792" s="13">
        <v>6.1125299999999996</v>
      </c>
      <c r="V3792" s="13">
        <v>0.64159999999999995</v>
      </c>
      <c r="W3792" s="13">
        <v>4.8168800000000003</v>
      </c>
      <c r="X3792" s="13">
        <v>0</v>
      </c>
      <c r="Y3792" s="13">
        <v>0.63607000000000002</v>
      </c>
      <c r="Z3792" s="13">
        <v>1.29542</v>
      </c>
      <c r="AA3792" s="13">
        <v>2.23169</v>
      </c>
      <c r="AB3792" s="13">
        <v>1.38842</v>
      </c>
      <c r="AC3792" s="13">
        <v>0.78469</v>
      </c>
      <c r="AD3792" s="13">
        <v>7.2055800000000003</v>
      </c>
      <c r="AE3792" s="13">
        <v>1.60277</v>
      </c>
      <c r="AF3792" s="13">
        <v>2.39439</v>
      </c>
      <c r="AG3792" s="13">
        <v>1.3145800000000001</v>
      </c>
      <c r="AH3792" s="13">
        <v>0.32996999999999999</v>
      </c>
      <c r="AI3792" s="13">
        <v>1.17248</v>
      </c>
      <c r="AJ3792" s="13">
        <v>1.1399999999999999</v>
      </c>
      <c r="AK3792" s="13">
        <v>5.1826800000000004</v>
      </c>
      <c r="AL3792" s="13">
        <v>0.44556000000000001</v>
      </c>
      <c r="AM3792" s="13">
        <v>1.07931</v>
      </c>
      <c r="AN3792" s="13">
        <v>0.67911999999999995</v>
      </c>
      <c r="AO3792" s="13">
        <v>251.72857999999999</v>
      </c>
      <c r="AP3792" s="13">
        <v>0.25129000000000001</v>
      </c>
      <c r="AQ3792" s="13">
        <v>0.27722999999999998</v>
      </c>
      <c r="AR3792" s="13">
        <v>0.1153</v>
      </c>
      <c r="AS3792" s="13">
        <v>3.7784200000000001</v>
      </c>
      <c r="AT3792" s="13">
        <v>1.0943000000000001</v>
      </c>
      <c r="AU3792" s="13">
        <v>2.5567299999999999</v>
      </c>
      <c r="AV3792" s="13">
        <v>0.13048999999999999</v>
      </c>
      <c r="AW3792" s="13">
        <v>2.4005000000000001</v>
      </c>
      <c r="AX3792" s="13">
        <v>0.14774000000000001</v>
      </c>
      <c r="AY3792" s="13">
        <v>0.87961999999999996</v>
      </c>
      <c r="AZ3792" s="13">
        <v>3.5573199999999998</v>
      </c>
      <c r="BA3792" s="13">
        <v>0</v>
      </c>
      <c r="BB3792" s="13" t="s">
        <v>1115</v>
      </c>
      <c r="BC3792" s="13">
        <v>1.2477799999999999</v>
      </c>
      <c r="BD3792" s="13">
        <v>2.1213000000000002</v>
      </c>
      <c r="BE3792" s="13">
        <v>3.6000000000000002E-4</v>
      </c>
      <c r="BF3792" s="13">
        <v>4.0245100000000003</v>
      </c>
      <c r="BG3792" s="13">
        <v>2.1886100000000002</v>
      </c>
      <c r="BH3792" s="13">
        <v>0.10829</v>
      </c>
      <c r="BI3792" s="13">
        <v>3.7687599999999999</v>
      </c>
      <c r="BJ3792" s="13">
        <v>0.89509000000000005</v>
      </c>
      <c r="BK3792" s="13">
        <v>0.68491999999999997</v>
      </c>
      <c r="BL3792" s="13">
        <v>0.12975</v>
      </c>
      <c r="BM3792" s="13">
        <v>3.1602700000000001</v>
      </c>
      <c r="BN3792" s="13">
        <v>0.39759</v>
      </c>
      <c r="BO3792" s="13">
        <v>0.32195000000000001</v>
      </c>
      <c r="BP3792" s="13">
        <v>0</v>
      </c>
      <c r="BQ3792" s="13">
        <v>0</v>
      </c>
      <c r="BR3792" s="13">
        <v>0</v>
      </c>
      <c r="BS3792" s="13">
        <v>1.3587199999999999</v>
      </c>
    </row>
    <row r="3793" spans="1:71" x14ac:dyDescent="0.2">
      <c r="A3793" s="12">
        <v>39989</v>
      </c>
      <c r="B3793" s="13">
        <v>10.54706</v>
      </c>
      <c r="C3793" s="13">
        <v>1.8963399999999999</v>
      </c>
      <c r="D3793" s="13">
        <v>1.2867200000000001</v>
      </c>
      <c r="E3793" s="13">
        <v>5.3647900000000002</v>
      </c>
      <c r="F3793" s="13">
        <v>9.3722700000000003</v>
      </c>
      <c r="G3793" s="13">
        <v>16.21256</v>
      </c>
      <c r="H3793" s="13">
        <v>1.5528599999999999</v>
      </c>
      <c r="I3793" s="13">
        <v>23.980229999999999</v>
      </c>
      <c r="J3793" s="13">
        <v>2.2615799999999999</v>
      </c>
      <c r="K3793" s="13">
        <v>2.9822899999999999</v>
      </c>
      <c r="L3793" s="13">
        <v>4.8085199999999997</v>
      </c>
      <c r="M3793" s="13">
        <v>0</v>
      </c>
      <c r="N3793" s="13">
        <v>6.2668900000000001</v>
      </c>
      <c r="O3793" s="13">
        <v>0.57128000000000001</v>
      </c>
      <c r="P3793" s="13">
        <v>2.7729599999999999</v>
      </c>
      <c r="Q3793" s="13">
        <v>0.26966000000000001</v>
      </c>
      <c r="R3793" s="13">
        <v>0.28985</v>
      </c>
      <c r="S3793" s="13">
        <v>11.77923</v>
      </c>
      <c r="T3793" s="13">
        <v>6.3618800000000002</v>
      </c>
      <c r="U3793" s="13">
        <v>6.1125299999999996</v>
      </c>
      <c r="V3793" s="13">
        <v>0.64159999999999995</v>
      </c>
      <c r="W3793" s="13">
        <v>4.8168800000000003</v>
      </c>
      <c r="X3793" s="13">
        <v>0</v>
      </c>
      <c r="Y3793" s="13">
        <v>0.63607000000000002</v>
      </c>
      <c r="Z3793" s="13">
        <v>1.29542</v>
      </c>
      <c r="AA3793" s="13">
        <v>2.23169</v>
      </c>
      <c r="AB3793" s="13">
        <v>1.38842</v>
      </c>
      <c r="AC3793" s="13">
        <v>0.78469</v>
      </c>
      <c r="AD3793" s="13">
        <v>7.2055800000000003</v>
      </c>
      <c r="AE3793" s="13">
        <v>1.60277</v>
      </c>
      <c r="AF3793" s="13">
        <v>2.39439</v>
      </c>
      <c r="AG3793" s="13">
        <v>1.3145800000000001</v>
      </c>
      <c r="AH3793" s="13">
        <v>0.32996999999999999</v>
      </c>
      <c r="AI3793" s="13">
        <v>1.17248</v>
      </c>
      <c r="AJ3793" s="13">
        <v>1.1399999999999999</v>
      </c>
      <c r="AK3793" s="13">
        <v>5.1826800000000004</v>
      </c>
      <c r="AL3793" s="13">
        <v>0.44556000000000001</v>
      </c>
      <c r="AM3793" s="13">
        <v>1.07931</v>
      </c>
      <c r="AN3793" s="13">
        <v>0.67911999999999995</v>
      </c>
      <c r="AO3793" s="13">
        <v>251.72857999999999</v>
      </c>
      <c r="AP3793" s="13">
        <v>0.25129000000000001</v>
      </c>
      <c r="AQ3793" s="13">
        <v>0.27722999999999998</v>
      </c>
      <c r="AR3793" s="13">
        <v>0.1153</v>
      </c>
      <c r="AS3793" s="13">
        <v>3.7784200000000001</v>
      </c>
      <c r="AT3793" s="13">
        <v>1.0943000000000001</v>
      </c>
      <c r="AU3793" s="13">
        <v>2.5567299999999999</v>
      </c>
      <c r="AV3793" s="13">
        <v>0.13048999999999999</v>
      </c>
      <c r="AW3793" s="13">
        <v>2.4005000000000001</v>
      </c>
      <c r="AX3793" s="13">
        <v>0.14774000000000001</v>
      </c>
      <c r="AY3793" s="13">
        <v>0.87961999999999996</v>
      </c>
      <c r="AZ3793" s="13">
        <v>3.5573199999999998</v>
      </c>
      <c r="BA3793" s="13">
        <v>0</v>
      </c>
      <c r="BB3793" s="13" t="s">
        <v>1115</v>
      </c>
      <c r="BC3793" s="13">
        <v>1.2477799999999999</v>
      </c>
      <c r="BD3793" s="13">
        <v>2.1213000000000002</v>
      </c>
      <c r="BE3793" s="13">
        <v>3.6000000000000002E-4</v>
      </c>
      <c r="BF3793" s="13">
        <v>4.0245100000000003</v>
      </c>
      <c r="BG3793" s="13">
        <v>2.1886100000000002</v>
      </c>
      <c r="BH3793" s="13">
        <v>0.10829</v>
      </c>
      <c r="BI3793" s="13">
        <v>3.7687599999999999</v>
      </c>
      <c r="BJ3793" s="13">
        <v>0.89509000000000005</v>
      </c>
      <c r="BK3793" s="13">
        <v>0.68491999999999997</v>
      </c>
      <c r="BL3793" s="13">
        <v>0.12975</v>
      </c>
      <c r="BM3793" s="13">
        <v>3.1602700000000001</v>
      </c>
      <c r="BN3793" s="13">
        <v>0.39759</v>
      </c>
      <c r="BO3793" s="13">
        <v>0.32195000000000001</v>
      </c>
      <c r="BP3793" s="13">
        <v>0</v>
      </c>
      <c r="BQ3793" s="13">
        <v>0</v>
      </c>
      <c r="BR3793" s="13">
        <v>0</v>
      </c>
      <c r="BS3793" s="13">
        <v>1.3587199999999999</v>
      </c>
    </row>
    <row r="3794" spans="1:71" x14ac:dyDescent="0.2">
      <c r="A3794" s="12">
        <v>39988</v>
      </c>
      <c r="B3794" s="13">
        <v>10.54706</v>
      </c>
      <c r="C3794" s="13">
        <v>1.8963399999999999</v>
      </c>
      <c r="D3794" s="13">
        <v>1.2867200000000001</v>
      </c>
      <c r="E3794" s="13">
        <v>5.3647900000000002</v>
      </c>
      <c r="F3794" s="13">
        <v>9.3722700000000003</v>
      </c>
      <c r="G3794" s="13">
        <v>16.21256</v>
      </c>
      <c r="H3794" s="13">
        <v>1.5528599999999999</v>
      </c>
      <c r="I3794" s="13">
        <v>23.980229999999999</v>
      </c>
      <c r="J3794" s="13">
        <v>2.2615799999999999</v>
      </c>
      <c r="K3794" s="13">
        <v>2.9822899999999999</v>
      </c>
      <c r="L3794" s="13">
        <v>4.8085199999999997</v>
      </c>
      <c r="M3794" s="13">
        <v>0</v>
      </c>
      <c r="N3794" s="13">
        <v>6.2668900000000001</v>
      </c>
      <c r="O3794" s="13">
        <v>0.57128000000000001</v>
      </c>
      <c r="P3794" s="13">
        <v>2.7729599999999999</v>
      </c>
      <c r="Q3794" s="13">
        <v>0.26966000000000001</v>
      </c>
      <c r="R3794" s="13">
        <v>0.28985</v>
      </c>
      <c r="S3794" s="13">
        <v>11.77923</v>
      </c>
      <c r="T3794" s="13">
        <v>6.3618800000000002</v>
      </c>
      <c r="U3794" s="13">
        <v>6.1125299999999996</v>
      </c>
      <c r="V3794" s="13">
        <v>0.64159999999999995</v>
      </c>
      <c r="W3794" s="13">
        <v>4.8168800000000003</v>
      </c>
      <c r="X3794" s="13">
        <v>0</v>
      </c>
      <c r="Y3794" s="13">
        <v>0.63607000000000002</v>
      </c>
      <c r="Z3794" s="13">
        <v>1.29542</v>
      </c>
      <c r="AA3794" s="13">
        <v>2.23169</v>
      </c>
      <c r="AB3794" s="13">
        <v>1.38842</v>
      </c>
      <c r="AC3794" s="13">
        <v>0.78469</v>
      </c>
      <c r="AD3794" s="13">
        <v>7.2055800000000003</v>
      </c>
      <c r="AE3794" s="13">
        <v>1.60277</v>
      </c>
      <c r="AF3794" s="13">
        <v>2.39439</v>
      </c>
      <c r="AG3794" s="13">
        <v>1.3145800000000001</v>
      </c>
      <c r="AH3794" s="13">
        <v>0.32996999999999999</v>
      </c>
      <c r="AI3794" s="13">
        <v>1.17248</v>
      </c>
      <c r="AJ3794" s="13">
        <v>1.1399999999999999</v>
      </c>
      <c r="AK3794" s="13">
        <v>5.1826800000000004</v>
      </c>
      <c r="AL3794" s="13">
        <v>0.44556000000000001</v>
      </c>
      <c r="AM3794" s="13">
        <v>1.07931</v>
      </c>
      <c r="AN3794" s="13">
        <v>0.67911999999999995</v>
      </c>
      <c r="AO3794" s="13">
        <v>251.72857999999999</v>
      </c>
      <c r="AP3794" s="13">
        <v>0.25129000000000001</v>
      </c>
      <c r="AQ3794" s="13">
        <v>0.27722999999999998</v>
      </c>
      <c r="AR3794" s="13">
        <v>0.1153</v>
      </c>
      <c r="AS3794" s="13">
        <v>3.7784200000000001</v>
      </c>
      <c r="AT3794" s="13">
        <v>1.0943000000000001</v>
      </c>
      <c r="AU3794" s="13">
        <v>2.5567299999999999</v>
      </c>
      <c r="AV3794" s="13">
        <v>0.13048999999999999</v>
      </c>
      <c r="AW3794" s="13">
        <v>2.4005000000000001</v>
      </c>
      <c r="AX3794" s="13">
        <v>0.14774000000000001</v>
      </c>
      <c r="AY3794" s="13">
        <v>0.87961999999999996</v>
      </c>
      <c r="AZ3794" s="13">
        <v>3.5573199999999998</v>
      </c>
      <c r="BA3794" s="13">
        <v>0</v>
      </c>
      <c r="BB3794" s="13" t="s">
        <v>1115</v>
      </c>
      <c r="BC3794" s="13">
        <v>1.2477799999999999</v>
      </c>
      <c r="BD3794" s="13">
        <v>2.1213000000000002</v>
      </c>
      <c r="BE3794" s="13">
        <v>3.6000000000000002E-4</v>
      </c>
      <c r="BF3794" s="13">
        <v>4.0245100000000003</v>
      </c>
      <c r="BG3794" s="13">
        <v>2.1886100000000002</v>
      </c>
      <c r="BH3794" s="13">
        <v>0.10829</v>
      </c>
      <c r="BI3794" s="13">
        <v>3.7687599999999999</v>
      </c>
      <c r="BJ3794" s="13">
        <v>0.89509000000000005</v>
      </c>
      <c r="BK3794" s="13">
        <v>0.68491999999999997</v>
      </c>
      <c r="BL3794" s="13">
        <v>0.12975</v>
      </c>
      <c r="BM3794" s="13">
        <v>3.1602700000000001</v>
      </c>
      <c r="BN3794" s="13">
        <v>0.39759</v>
      </c>
      <c r="BO3794" s="13">
        <v>0.32195000000000001</v>
      </c>
      <c r="BP3794" s="13">
        <v>0</v>
      </c>
      <c r="BQ3794" s="13">
        <v>0</v>
      </c>
      <c r="BR3794" s="13">
        <v>0</v>
      </c>
      <c r="BS3794" s="13">
        <v>1.3587199999999999</v>
      </c>
    </row>
    <row r="3795" spans="1:71" x14ac:dyDescent="0.2">
      <c r="A3795" s="12">
        <v>39987</v>
      </c>
      <c r="B3795" s="13">
        <v>10.54706</v>
      </c>
      <c r="C3795" s="13">
        <v>1.8963399999999999</v>
      </c>
      <c r="D3795" s="13">
        <v>1.2867200000000001</v>
      </c>
      <c r="E3795" s="13">
        <v>5.3647900000000002</v>
      </c>
      <c r="F3795" s="13">
        <v>9.3722700000000003</v>
      </c>
      <c r="G3795" s="13">
        <v>16.21256</v>
      </c>
      <c r="H3795" s="13">
        <v>1.5528599999999999</v>
      </c>
      <c r="I3795" s="13">
        <v>23.980229999999999</v>
      </c>
      <c r="J3795" s="13">
        <v>2.2615799999999999</v>
      </c>
      <c r="K3795" s="13">
        <v>2.9822899999999999</v>
      </c>
      <c r="L3795" s="13">
        <v>4.8085199999999997</v>
      </c>
      <c r="M3795" s="13">
        <v>0</v>
      </c>
      <c r="N3795" s="13">
        <v>6.2668900000000001</v>
      </c>
      <c r="O3795" s="13">
        <v>0.57128000000000001</v>
      </c>
      <c r="P3795" s="13">
        <v>2.7729599999999999</v>
      </c>
      <c r="Q3795" s="13">
        <v>0.26966000000000001</v>
      </c>
      <c r="R3795" s="13">
        <v>0.28985</v>
      </c>
      <c r="S3795" s="13">
        <v>11.77923</v>
      </c>
      <c r="T3795" s="13">
        <v>6.3618800000000002</v>
      </c>
      <c r="U3795" s="13">
        <v>6.1125299999999996</v>
      </c>
      <c r="V3795" s="13">
        <v>0.64159999999999995</v>
      </c>
      <c r="W3795" s="13">
        <v>4.8168800000000003</v>
      </c>
      <c r="X3795" s="13">
        <v>0</v>
      </c>
      <c r="Y3795" s="13">
        <v>0.63607000000000002</v>
      </c>
      <c r="Z3795" s="13">
        <v>1.29542</v>
      </c>
      <c r="AA3795" s="13">
        <v>2.23169</v>
      </c>
      <c r="AB3795" s="13">
        <v>1.38842</v>
      </c>
      <c r="AC3795" s="13">
        <v>0.78469</v>
      </c>
      <c r="AD3795" s="13">
        <v>7.2055800000000003</v>
      </c>
      <c r="AE3795" s="13">
        <v>1.60277</v>
      </c>
      <c r="AF3795" s="13">
        <v>2.39439</v>
      </c>
      <c r="AG3795" s="13">
        <v>1.3145800000000001</v>
      </c>
      <c r="AH3795" s="13">
        <v>0.32996999999999999</v>
      </c>
      <c r="AI3795" s="13">
        <v>1.17248</v>
      </c>
      <c r="AJ3795" s="13">
        <v>1.1399999999999999</v>
      </c>
      <c r="AK3795" s="13">
        <v>5.1826800000000004</v>
      </c>
      <c r="AL3795" s="13">
        <v>0.44556000000000001</v>
      </c>
      <c r="AM3795" s="13">
        <v>1.07931</v>
      </c>
      <c r="AN3795" s="13">
        <v>0.67911999999999995</v>
      </c>
      <c r="AO3795" s="13">
        <v>251.72857999999999</v>
      </c>
      <c r="AP3795" s="13">
        <v>0.25129000000000001</v>
      </c>
      <c r="AQ3795" s="13">
        <v>0.27722999999999998</v>
      </c>
      <c r="AR3795" s="13">
        <v>0.1153</v>
      </c>
      <c r="AS3795" s="13">
        <v>3.7784200000000001</v>
      </c>
      <c r="AT3795" s="13">
        <v>1.0943000000000001</v>
      </c>
      <c r="AU3795" s="13">
        <v>2.5567299999999999</v>
      </c>
      <c r="AV3795" s="13">
        <v>0.13048999999999999</v>
      </c>
      <c r="AW3795" s="13">
        <v>2.4005000000000001</v>
      </c>
      <c r="AX3795" s="13">
        <v>0.14774000000000001</v>
      </c>
      <c r="AY3795" s="13">
        <v>0.87961999999999996</v>
      </c>
      <c r="AZ3795" s="13">
        <v>3.5573199999999998</v>
      </c>
      <c r="BA3795" s="13">
        <v>0</v>
      </c>
      <c r="BB3795" s="13" t="s">
        <v>1115</v>
      </c>
      <c r="BC3795" s="13">
        <v>1.2477799999999999</v>
      </c>
      <c r="BD3795" s="13">
        <v>2.1213000000000002</v>
      </c>
      <c r="BE3795" s="13">
        <v>3.6000000000000002E-4</v>
      </c>
      <c r="BF3795" s="13">
        <v>4.0245100000000003</v>
      </c>
      <c r="BG3795" s="13">
        <v>2.1886100000000002</v>
      </c>
      <c r="BH3795" s="13">
        <v>0.10829</v>
      </c>
      <c r="BI3795" s="13">
        <v>3.7687599999999999</v>
      </c>
      <c r="BJ3795" s="13">
        <v>0.89509000000000005</v>
      </c>
      <c r="BK3795" s="13">
        <v>0.68491999999999997</v>
      </c>
      <c r="BL3795" s="13">
        <v>0.12975</v>
      </c>
      <c r="BM3795" s="13">
        <v>3.1602700000000001</v>
      </c>
      <c r="BN3795" s="13">
        <v>0.39759</v>
      </c>
      <c r="BO3795" s="13">
        <v>0.32195000000000001</v>
      </c>
      <c r="BP3795" s="13">
        <v>0</v>
      </c>
      <c r="BQ3795" s="13">
        <v>0</v>
      </c>
      <c r="BR3795" s="13">
        <v>0</v>
      </c>
      <c r="BS3795" s="13">
        <v>1.3587199999999999</v>
      </c>
    </row>
    <row r="3796" spans="1:71" x14ac:dyDescent="0.2">
      <c r="A3796" s="12">
        <v>39986</v>
      </c>
      <c r="B3796" s="13">
        <v>10.54706</v>
      </c>
      <c r="C3796" s="13">
        <v>1.8963399999999999</v>
      </c>
      <c r="D3796" s="13">
        <v>1.2867200000000001</v>
      </c>
      <c r="E3796" s="13">
        <v>5.3647900000000002</v>
      </c>
      <c r="F3796" s="13">
        <v>9.3722700000000003</v>
      </c>
      <c r="G3796" s="13">
        <v>16.21256</v>
      </c>
      <c r="H3796" s="13">
        <v>1.5528599999999999</v>
      </c>
      <c r="I3796" s="13">
        <v>23.980229999999999</v>
      </c>
      <c r="J3796" s="13">
        <v>2.2615799999999999</v>
      </c>
      <c r="K3796" s="13">
        <v>2.9822899999999999</v>
      </c>
      <c r="L3796" s="13">
        <v>4.8085199999999997</v>
      </c>
      <c r="M3796" s="13">
        <v>0</v>
      </c>
      <c r="N3796" s="13">
        <v>6.2668900000000001</v>
      </c>
      <c r="O3796" s="13">
        <v>0.57128000000000001</v>
      </c>
      <c r="P3796" s="13">
        <v>2.7729599999999999</v>
      </c>
      <c r="Q3796" s="13">
        <v>0.26966000000000001</v>
      </c>
      <c r="R3796" s="13">
        <v>0.28985</v>
      </c>
      <c r="S3796" s="13">
        <v>11.77923</v>
      </c>
      <c r="T3796" s="13">
        <v>6.3618800000000002</v>
      </c>
      <c r="U3796" s="13">
        <v>6.1125299999999996</v>
      </c>
      <c r="V3796" s="13">
        <v>0.64159999999999995</v>
      </c>
      <c r="W3796" s="13">
        <v>4.8168800000000003</v>
      </c>
      <c r="X3796" s="13">
        <v>0</v>
      </c>
      <c r="Y3796" s="13">
        <v>0.63607000000000002</v>
      </c>
      <c r="Z3796" s="13">
        <v>1.29542</v>
      </c>
      <c r="AA3796" s="13">
        <v>2.23169</v>
      </c>
      <c r="AB3796" s="13">
        <v>1.38842</v>
      </c>
      <c r="AC3796" s="13">
        <v>0.78469</v>
      </c>
      <c r="AD3796" s="13">
        <v>7.2055800000000003</v>
      </c>
      <c r="AE3796" s="13">
        <v>1.60277</v>
      </c>
      <c r="AF3796" s="13">
        <v>2.39439</v>
      </c>
      <c r="AG3796" s="13">
        <v>1.3145800000000001</v>
      </c>
      <c r="AH3796" s="13">
        <v>0.32996999999999999</v>
      </c>
      <c r="AI3796" s="13">
        <v>1.17248</v>
      </c>
      <c r="AJ3796" s="13">
        <v>1.1399999999999999</v>
      </c>
      <c r="AK3796" s="13">
        <v>5.1826800000000004</v>
      </c>
      <c r="AL3796" s="13">
        <v>0.44556000000000001</v>
      </c>
      <c r="AM3796" s="13">
        <v>1.07931</v>
      </c>
      <c r="AN3796" s="13">
        <v>0.67911999999999995</v>
      </c>
      <c r="AO3796" s="13">
        <v>251.72857999999999</v>
      </c>
      <c r="AP3796" s="13">
        <v>0.25129000000000001</v>
      </c>
      <c r="AQ3796" s="13">
        <v>0.27722999999999998</v>
      </c>
      <c r="AR3796" s="13">
        <v>0.1153</v>
      </c>
      <c r="AS3796" s="13">
        <v>3.7784200000000001</v>
      </c>
      <c r="AT3796" s="13">
        <v>1.0943000000000001</v>
      </c>
      <c r="AU3796" s="13">
        <v>2.5567299999999999</v>
      </c>
      <c r="AV3796" s="13">
        <v>0.13048999999999999</v>
      </c>
      <c r="AW3796" s="13">
        <v>2.4005000000000001</v>
      </c>
      <c r="AX3796" s="13">
        <v>0.14774000000000001</v>
      </c>
      <c r="AY3796" s="13">
        <v>0.87961999999999996</v>
      </c>
      <c r="AZ3796" s="13">
        <v>3.5573199999999998</v>
      </c>
      <c r="BA3796" s="13">
        <v>0</v>
      </c>
      <c r="BB3796" s="13" t="s">
        <v>1115</v>
      </c>
      <c r="BC3796" s="13">
        <v>1.2477799999999999</v>
      </c>
      <c r="BD3796" s="13">
        <v>2.1213000000000002</v>
      </c>
      <c r="BE3796" s="13">
        <v>3.6000000000000002E-4</v>
      </c>
      <c r="BF3796" s="13">
        <v>4.0245100000000003</v>
      </c>
      <c r="BG3796" s="13">
        <v>2.1886100000000002</v>
      </c>
      <c r="BH3796" s="13">
        <v>0.10829</v>
      </c>
      <c r="BI3796" s="13">
        <v>3.7687599999999999</v>
      </c>
      <c r="BJ3796" s="13">
        <v>0.89509000000000005</v>
      </c>
      <c r="BK3796" s="13">
        <v>0.68491999999999997</v>
      </c>
      <c r="BL3796" s="13">
        <v>0.12975</v>
      </c>
      <c r="BM3796" s="13">
        <v>3.1602700000000001</v>
      </c>
      <c r="BN3796" s="13">
        <v>0.39759</v>
      </c>
      <c r="BO3796" s="13">
        <v>0.32195000000000001</v>
      </c>
      <c r="BP3796" s="13">
        <v>0</v>
      </c>
      <c r="BQ3796" s="13">
        <v>0</v>
      </c>
      <c r="BR3796" s="13">
        <v>0</v>
      </c>
      <c r="BS3796" s="13">
        <v>1.3587199999999999</v>
      </c>
    </row>
    <row r="3797" spans="1:71" x14ac:dyDescent="0.2">
      <c r="A3797" s="12">
        <v>39985</v>
      </c>
      <c r="B3797" s="13">
        <v>10.54706</v>
      </c>
      <c r="C3797" s="13">
        <v>1.8963399999999999</v>
      </c>
      <c r="D3797" s="13">
        <v>1.2867200000000001</v>
      </c>
      <c r="E3797" s="13">
        <v>5.3647900000000002</v>
      </c>
      <c r="F3797" s="13">
        <v>9.3722700000000003</v>
      </c>
      <c r="G3797" s="13">
        <v>16.21256</v>
      </c>
      <c r="H3797" s="13">
        <v>1.5528599999999999</v>
      </c>
      <c r="I3797" s="13">
        <v>23.980229999999999</v>
      </c>
      <c r="J3797" s="13">
        <v>2.2615799999999999</v>
      </c>
      <c r="K3797" s="13">
        <v>2.9822899999999999</v>
      </c>
      <c r="L3797" s="13">
        <v>4.8085199999999997</v>
      </c>
      <c r="M3797" s="13">
        <v>0</v>
      </c>
      <c r="N3797" s="13">
        <v>6.2668900000000001</v>
      </c>
      <c r="O3797" s="13">
        <v>0.57128000000000001</v>
      </c>
      <c r="P3797" s="13">
        <v>2.7729599999999999</v>
      </c>
      <c r="Q3797" s="13">
        <v>0.26966000000000001</v>
      </c>
      <c r="R3797" s="13">
        <v>0.28985</v>
      </c>
      <c r="S3797" s="13">
        <v>11.77923</v>
      </c>
      <c r="T3797" s="13">
        <v>6.3618800000000002</v>
      </c>
      <c r="U3797" s="13">
        <v>6.1125299999999996</v>
      </c>
      <c r="V3797" s="13">
        <v>0.64159999999999995</v>
      </c>
      <c r="W3797" s="13">
        <v>4.8168800000000003</v>
      </c>
      <c r="X3797" s="13">
        <v>0</v>
      </c>
      <c r="Y3797" s="13">
        <v>0.63607000000000002</v>
      </c>
      <c r="Z3797" s="13">
        <v>1.29542</v>
      </c>
      <c r="AA3797" s="13">
        <v>2.23169</v>
      </c>
      <c r="AB3797" s="13">
        <v>1.38842</v>
      </c>
      <c r="AC3797" s="13">
        <v>0.78469</v>
      </c>
      <c r="AD3797" s="13">
        <v>7.2055800000000003</v>
      </c>
      <c r="AE3797" s="13">
        <v>1.60277</v>
      </c>
      <c r="AF3797" s="13">
        <v>2.39439</v>
      </c>
      <c r="AG3797" s="13">
        <v>1.3145800000000001</v>
      </c>
      <c r="AH3797" s="13">
        <v>0.32996999999999999</v>
      </c>
      <c r="AI3797" s="13">
        <v>1.17248</v>
      </c>
      <c r="AJ3797" s="13">
        <v>1.1399999999999999</v>
      </c>
      <c r="AK3797" s="13">
        <v>5.1826800000000004</v>
      </c>
      <c r="AL3797" s="13">
        <v>0.44556000000000001</v>
      </c>
      <c r="AM3797" s="13">
        <v>1.07931</v>
      </c>
      <c r="AN3797" s="13">
        <v>0.67911999999999995</v>
      </c>
      <c r="AO3797" s="13">
        <v>251.72857999999999</v>
      </c>
      <c r="AP3797" s="13">
        <v>0.25129000000000001</v>
      </c>
      <c r="AQ3797" s="13">
        <v>0.27722999999999998</v>
      </c>
      <c r="AR3797" s="13">
        <v>0.1153</v>
      </c>
      <c r="AS3797" s="13">
        <v>3.7784200000000001</v>
      </c>
      <c r="AT3797" s="13">
        <v>1.0943000000000001</v>
      </c>
      <c r="AU3797" s="13">
        <v>2.5567299999999999</v>
      </c>
      <c r="AV3797" s="13">
        <v>0.13048999999999999</v>
      </c>
      <c r="AW3797" s="13">
        <v>2.4005000000000001</v>
      </c>
      <c r="AX3797" s="13">
        <v>0.14774000000000001</v>
      </c>
      <c r="AY3797" s="13">
        <v>0.87961999999999996</v>
      </c>
      <c r="AZ3797" s="13">
        <v>3.5573199999999998</v>
      </c>
      <c r="BA3797" s="13">
        <v>0</v>
      </c>
      <c r="BB3797" s="13" t="s">
        <v>1115</v>
      </c>
      <c r="BC3797" s="13">
        <v>1.2477799999999999</v>
      </c>
      <c r="BD3797" s="13">
        <v>2.1213000000000002</v>
      </c>
      <c r="BE3797" s="13">
        <v>3.6000000000000002E-4</v>
      </c>
      <c r="BF3797" s="13">
        <v>4.0245100000000003</v>
      </c>
      <c r="BG3797" s="13">
        <v>2.1886100000000002</v>
      </c>
      <c r="BH3797" s="13">
        <v>0.10829</v>
      </c>
      <c r="BI3797" s="13">
        <v>3.7687599999999999</v>
      </c>
      <c r="BJ3797" s="13">
        <v>0.89509000000000005</v>
      </c>
      <c r="BK3797" s="13">
        <v>0.68491999999999997</v>
      </c>
      <c r="BL3797" s="13">
        <v>0.12975</v>
      </c>
      <c r="BM3797" s="13">
        <v>3.1602700000000001</v>
      </c>
      <c r="BN3797" s="13">
        <v>0.39759</v>
      </c>
      <c r="BO3797" s="13">
        <v>0.32195000000000001</v>
      </c>
      <c r="BP3797" s="13">
        <v>0</v>
      </c>
      <c r="BQ3797" s="13">
        <v>0</v>
      </c>
      <c r="BR3797" s="13">
        <v>0</v>
      </c>
      <c r="BS3797" s="13">
        <v>1.3587199999999999</v>
      </c>
    </row>
    <row r="3798" spans="1:71" x14ac:dyDescent="0.2">
      <c r="A3798" s="12">
        <v>39984</v>
      </c>
      <c r="B3798" s="13">
        <v>10.54706</v>
      </c>
      <c r="C3798" s="13">
        <v>1.8963399999999999</v>
      </c>
      <c r="D3798" s="13">
        <v>1.2867200000000001</v>
      </c>
      <c r="E3798" s="13">
        <v>5.3647900000000002</v>
      </c>
      <c r="F3798" s="13">
        <v>9.3722700000000003</v>
      </c>
      <c r="G3798" s="13">
        <v>16.21256</v>
      </c>
      <c r="H3798" s="13">
        <v>1.5528599999999999</v>
      </c>
      <c r="I3798" s="13">
        <v>23.980229999999999</v>
      </c>
      <c r="J3798" s="13">
        <v>2.2615799999999999</v>
      </c>
      <c r="K3798" s="13">
        <v>2.9822899999999999</v>
      </c>
      <c r="L3798" s="13">
        <v>4.8085199999999997</v>
      </c>
      <c r="M3798" s="13">
        <v>0</v>
      </c>
      <c r="N3798" s="13">
        <v>6.2668900000000001</v>
      </c>
      <c r="O3798" s="13">
        <v>0.57128000000000001</v>
      </c>
      <c r="P3798" s="13">
        <v>2.7729599999999999</v>
      </c>
      <c r="Q3798" s="13">
        <v>0.26966000000000001</v>
      </c>
      <c r="R3798" s="13">
        <v>0.28985</v>
      </c>
      <c r="S3798" s="13">
        <v>11.77923</v>
      </c>
      <c r="T3798" s="13">
        <v>6.3618800000000002</v>
      </c>
      <c r="U3798" s="13">
        <v>6.1125299999999996</v>
      </c>
      <c r="V3798" s="13">
        <v>0.64159999999999995</v>
      </c>
      <c r="W3798" s="13">
        <v>4.8168800000000003</v>
      </c>
      <c r="X3798" s="13">
        <v>0</v>
      </c>
      <c r="Y3798" s="13">
        <v>0.63607000000000002</v>
      </c>
      <c r="Z3798" s="13">
        <v>1.29542</v>
      </c>
      <c r="AA3798" s="13">
        <v>2.23169</v>
      </c>
      <c r="AB3798" s="13">
        <v>1.38842</v>
      </c>
      <c r="AC3798" s="13">
        <v>0.78469</v>
      </c>
      <c r="AD3798" s="13">
        <v>7.2055800000000003</v>
      </c>
      <c r="AE3798" s="13">
        <v>1.60277</v>
      </c>
      <c r="AF3798" s="13">
        <v>2.39439</v>
      </c>
      <c r="AG3798" s="13">
        <v>1.3145800000000001</v>
      </c>
      <c r="AH3798" s="13">
        <v>0.32996999999999999</v>
      </c>
      <c r="AI3798" s="13">
        <v>1.17248</v>
      </c>
      <c r="AJ3798" s="13">
        <v>1.1399999999999999</v>
      </c>
      <c r="AK3798" s="13">
        <v>5.1826800000000004</v>
      </c>
      <c r="AL3798" s="13">
        <v>0.44556000000000001</v>
      </c>
      <c r="AM3798" s="13">
        <v>1.07931</v>
      </c>
      <c r="AN3798" s="13">
        <v>0.67911999999999995</v>
      </c>
      <c r="AO3798" s="13">
        <v>251.72857999999999</v>
      </c>
      <c r="AP3798" s="13">
        <v>0.25129000000000001</v>
      </c>
      <c r="AQ3798" s="13">
        <v>0.27722999999999998</v>
      </c>
      <c r="AR3798" s="13">
        <v>0.1153</v>
      </c>
      <c r="AS3798" s="13">
        <v>3.7784200000000001</v>
      </c>
      <c r="AT3798" s="13">
        <v>1.0943000000000001</v>
      </c>
      <c r="AU3798" s="13">
        <v>2.5567299999999999</v>
      </c>
      <c r="AV3798" s="13">
        <v>0.13048999999999999</v>
      </c>
      <c r="AW3798" s="13">
        <v>2.4005000000000001</v>
      </c>
      <c r="AX3798" s="13">
        <v>0.14774000000000001</v>
      </c>
      <c r="AY3798" s="13">
        <v>0.87961999999999996</v>
      </c>
      <c r="AZ3798" s="13">
        <v>3.5573199999999998</v>
      </c>
      <c r="BA3798" s="13">
        <v>0</v>
      </c>
      <c r="BB3798" s="13" t="s">
        <v>1115</v>
      </c>
      <c r="BC3798" s="13">
        <v>1.2477799999999999</v>
      </c>
      <c r="BD3798" s="13">
        <v>2.1213000000000002</v>
      </c>
      <c r="BE3798" s="13">
        <v>3.6000000000000002E-4</v>
      </c>
      <c r="BF3798" s="13">
        <v>4.0245100000000003</v>
      </c>
      <c r="BG3798" s="13">
        <v>2.1886100000000002</v>
      </c>
      <c r="BH3798" s="13">
        <v>0.10829</v>
      </c>
      <c r="BI3798" s="13">
        <v>3.7687599999999999</v>
      </c>
      <c r="BJ3798" s="13">
        <v>0.89509000000000005</v>
      </c>
      <c r="BK3798" s="13">
        <v>0.68491999999999997</v>
      </c>
      <c r="BL3798" s="13">
        <v>0.12975</v>
      </c>
      <c r="BM3798" s="13">
        <v>3.1602700000000001</v>
      </c>
      <c r="BN3798" s="13">
        <v>0.39759</v>
      </c>
      <c r="BO3798" s="13">
        <v>0.32195000000000001</v>
      </c>
      <c r="BP3798" s="13">
        <v>0</v>
      </c>
      <c r="BQ3798" s="13">
        <v>0</v>
      </c>
      <c r="BR3798" s="13">
        <v>0</v>
      </c>
      <c r="BS3798" s="13">
        <v>1.3587199999999999</v>
      </c>
    </row>
    <row r="3799" spans="1:71" x14ac:dyDescent="0.2">
      <c r="A3799" s="12">
        <v>39983</v>
      </c>
      <c r="B3799" s="13">
        <v>10.54706</v>
      </c>
      <c r="C3799" s="13">
        <v>1.8963399999999999</v>
      </c>
      <c r="D3799" s="13">
        <v>1.2867200000000001</v>
      </c>
      <c r="E3799" s="13">
        <v>5.3647900000000002</v>
      </c>
      <c r="F3799" s="13">
        <v>9.3722700000000003</v>
      </c>
      <c r="G3799" s="13">
        <v>16.21256</v>
      </c>
      <c r="H3799" s="13">
        <v>1.5528599999999999</v>
      </c>
      <c r="I3799" s="13">
        <v>23.980229999999999</v>
      </c>
      <c r="J3799" s="13">
        <v>2.2615799999999999</v>
      </c>
      <c r="K3799" s="13">
        <v>2.9822899999999999</v>
      </c>
      <c r="L3799" s="13">
        <v>4.8085199999999997</v>
      </c>
      <c r="M3799" s="13">
        <v>0</v>
      </c>
      <c r="N3799" s="13">
        <v>6.2668900000000001</v>
      </c>
      <c r="O3799" s="13">
        <v>0.57128000000000001</v>
      </c>
      <c r="P3799" s="13">
        <v>2.7729599999999999</v>
      </c>
      <c r="Q3799" s="13">
        <v>0.26966000000000001</v>
      </c>
      <c r="R3799" s="13">
        <v>0.28985</v>
      </c>
      <c r="S3799" s="13">
        <v>11.77923</v>
      </c>
      <c r="T3799" s="13">
        <v>6.3618800000000002</v>
      </c>
      <c r="U3799" s="13">
        <v>6.1125299999999996</v>
      </c>
      <c r="V3799" s="13">
        <v>0.64159999999999995</v>
      </c>
      <c r="W3799" s="13">
        <v>4.8168800000000003</v>
      </c>
      <c r="X3799" s="13">
        <v>0</v>
      </c>
      <c r="Y3799" s="13">
        <v>0.63607000000000002</v>
      </c>
      <c r="Z3799" s="13">
        <v>1.29542</v>
      </c>
      <c r="AA3799" s="13">
        <v>2.23169</v>
      </c>
      <c r="AB3799" s="13">
        <v>1.38842</v>
      </c>
      <c r="AC3799" s="13">
        <v>0.78469</v>
      </c>
      <c r="AD3799" s="13">
        <v>7.2055800000000003</v>
      </c>
      <c r="AE3799" s="13">
        <v>1.60277</v>
      </c>
      <c r="AF3799" s="13">
        <v>2.39439</v>
      </c>
      <c r="AG3799" s="13">
        <v>1.3145800000000001</v>
      </c>
      <c r="AH3799" s="13">
        <v>0.32996999999999999</v>
      </c>
      <c r="AI3799" s="13">
        <v>1.17248</v>
      </c>
      <c r="AJ3799" s="13">
        <v>1.1399999999999999</v>
      </c>
      <c r="AK3799" s="13">
        <v>5.1826800000000004</v>
      </c>
      <c r="AL3799" s="13">
        <v>0.44556000000000001</v>
      </c>
      <c r="AM3799" s="13">
        <v>1.07931</v>
      </c>
      <c r="AN3799" s="13">
        <v>0.67911999999999995</v>
      </c>
      <c r="AO3799" s="13">
        <v>251.72857999999999</v>
      </c>
      <c r="AP3799" s="13">
        <v>0.25129000000000001</v>
      </c>
      <c r="AQ3799" s="13">
        <v>0.27722999999999998</v>
      </c>
      <c r="AR3799" s="13">
        <v>0.1153</v>
      </c>
      <c r="AS3799" s="13">
        <v>3.7784200000000001</v>
      </c>
      <c r="AT3799" s="13">
        <v>1.0943000000000001</v>
      </c>
      <c r="AU3799" s="13">
        <v>2.5567299999999999</v>
      </c>
      <c r="AV3799" s="13">
        <v>0.13048999999999999</v>
      </c>
      <c r="AW3799" s="13">
        <v>2.4005000000000001</v>
      </c>
      <c r="AX3799" s="13">
        <v>0.14774000000000001</v>
      </c>
      <c r="AY3799" s="13">
        <v>0.87961999999999996</v>
      </c>
      <c r="AZ3799" s="13">
        <v>3.5573199999999998</v>
      </c>
      <c r="BA3799" s="13">
        <v>0</v>
      </c>
      <c r="BB3799" s="13" t="s">
        <v>1115</v>
      </c>
      <c r="BC3799" s="13">
        <v>1.2477799999999999</v>
      </c>
      <c r="BD3799" s="13">
        <v>2.1213000000000002</v>
      </c>
      <c r="BE3799" s="13">
        <v>3.6000000000000002E-4</v>
      </c>
      <c r="BF3799" s="13">
        <v>4.0245100000000003</v>
      </c>
      <c r="BG3799" s="13">
        <v>2.1886100000000002</v>
      </c>
      <c r="BH3799" s="13">
        <v>0.10829</v>
      </c>
      <c r="BI3799" s="13">
        <v>3.7687599999999999</v>
      </c>
      <c r="BJ3799" s="13">
        <v>0.89509000000000005</v>
      </c>
      <c r="BK3799" s="13">
        <v>0.68491999999999997</v>
      </c>
      <c r="BL3799" s="13">
        <v>0.12975</v>
      </c>
      <c r="BM3799" s="13">
        <v>3.1602700000000001</v>
      </c>
      <c r="BN3799" s="13">
        <v>0.39759</v>
      </c>
      <c r="BO3799" s="13">
        <v>0.32195000000000001</v>
      </c>
      <c r="BP3799" s="13">
        <v>0</v>
      </c>
      <c r="BQ3799" s="13">
        <v>0</v>
      </c>
      <c r="BR3799" s="13">
        <v>0</v>
      </c>
      <c r="BS3799" s="13">
        <v>1.3587199999999999</v>
      </c>
    </row>
    <row r="3800" spans="1:71" x14ac:dyDescent="0.2">
      <c r="A3800" s="12">
        <v>39982</v>
      </c>
      <c r="B3800" s="13">
        <v>10.54706</v>
      </c>
      <c r="C3800" s="13">
        <v>1.8963399999999999</v>
      </c>
      <c r="D3800" s="13">
        <v>1.2867200000000001</v>
      </c>
      <c r="E3800" s="13">
        <v>5.3647900000000002</v>
      </c>
      <c r="F3800" s="13">
        <v>9.3722700000000003</v>
      </c>
      <c r="G3800" s="13">
        <v>16.21256</v>
      </c>
      <c r="H3800" s="13">
        <v>1.5528599999999999</v>
      </c>
      <c r="I3800" s="13">
        <v>23.980229999999999</v>
      </c>
      <c r="J3800" s="13">
        <v>2.2615799999999999</v>
      </c>
      <c r="K3800" s="13">
        <v>2.9822899999999999</v>
      </c>
      <c r="L3800" s="13">
        <v>4.8085199999999997</v>
      </c>
      <c r="M3800" s="13">
        <v>0</v>
      </c>
      <c r="N3800" s="13">
        <v>6.2668900000000001</v>
      </c>
      <c r="O3800" s="13">
        <v>0.57128000000000001</v>
      </c>
      <c r="P3800" s="13">
        <v>2.7729599999999999</v>
      </c>
      <c r="Q3800" s="13">
        <v>0.26966000000000001</v>
      </c>
      <c r="R3800" s="13">
        <v>0.28985</v>
      </c>
      <c r="S3800" s="13">
        <v>11.77923</v>
      </c>
      <c r="T3800" s="13">
        <v>6.3618800000000002</v>
      </c>
      <c r="U3800" s="13">
        <v>6.1125299999999996</v>
      </c>
      <c r="V3800" s="13">
        <v>0.64159999999999995</v>
      </c>
      <c r="W3800" s="13">
        <v>4.8168800000000003</v>
      </c>
      <c r="X3800" s="13">
        <v>0</v>
      </c>
      <c r="Y3800" s="13">
        <v>0.63607000000000002</v>
      </c>
      <c r="Z3800" s="13">
        <v>1.29542</v>
      </c>
      <c r="AA3800" s="13">
        <v>2.23169</v>
      </c>
      <c r="AB3800" s="13">
        <v>1.38842</v>
      </c>
      <c r="AC3800" s="13">
        <v>0.78469</v>
      </c>
      <c r="AD3800" s="13">
        <v>7.2055800000000003</v>
      </c>
      <c r="AE3800" s="13">
        <v>1.60277</v>
      </c>
      <c r="AF3800" s="13">
        <v>2.39439</v>
      </c>
      <c r="AG3800" s="13">
        <v>1.3145800000000001</v>
      </c>
      <c r="AH3800" s="13">
        <v>0.32996999999999999</v>
      </c>
      <c r="AI3800" s="13">
        <v>1.17248</v>
      </c>
      <c r="AJ3800" s="13">
        <v>1.1399999999999999</v>
      </c>
      <c r="AK3800" s="13">
        <v>5.1826800000000004</v>
      </c>
      <c r="AL3800" s="13">
        <v>0.44556000000000001</v>
      </c>
      <c r="AM3800" s="13">
        <v>1.07931</v>
      </c>
      <c r="AN3800" s="13">
        <v>0.67911999999999995</v>
      </c>
      <c r="AO3800" s="13">
        <v>251.72857999999999</v>
      </c>
      <c r="AP3800" s="13">
        <v>0.25129000000000001</v>
      </c>
      <c r="AQ3800" s="13">
        <v>0.27722999999999998</v>
      </c>
      <c r="AR3800" s="13">
        <v>0.1153</v>
      </c>
      <c r="AS3800" s="13">
        <v>3.7784200000000001</v>
      </c>
      <c r="AT3800" s="13">
        <v>1.0943000000000001</v>
      </c>
      <c r="AU3800" s="13">
        <v>2.5567299999999999</v>
      </c>
      <c r="AV3800" s="13">
        <v>0.13048999999999999</v>
      </c>
      <c r="AW3800" s="13">
        <v>2.4005000000000001</v>
      </c>
      <c r="AX3800" s="13">
        <v>0.14774000000000001</v>
      </c>
      <c r="AY3800" s="13">
        <v>0.87961999999999996</v>
      </c>
      <c r="AZ3800" s="13">
        <v>3.5573199999999998</v>
      </c>
      <c r="BA3800" s="13">
        <v>0</v>
      </c>
      <c r="BB3800" s="13" t="s">
        <v>1115</v>
      </c>
      <c r="BC3800" s="13">
        <v>1.2477799999999999</v>
      </c>
      <c r="BD3800" s="13">
        <v>2.1213000000000002</v>
      </c>
      <c r="BE3800" s="13">
        <v>3.6000000000000002E-4</v>
      </c>
      <c r="BF3800" s="13">
        <v>4.0245100000000003</v>
      </c>
      <c r="BG3800" s="13">
        <v>2.1886100000000002</v>
      </c>
      <c r="BH3800" s="13">
        <v>0.10829</v>
      </c>
      <c r="BI3800" s="13">
        <v>3.7687599999999999</v>
      </c>
      <c r="BJ3800" s="13">
        <v>0.89509000000000005</v>
      </c>
      <c r="BK3800" s="13">
        <v>0.68491999999999997</v>
      </c>
      <c r="BL3800" s="13">
        <v>0.12975</v>
      </c>
      <c r="BM3800" s="13">
        <v>3.1602700000000001</v>
      </c>
      <c r="BN3800" s="13">
        <v>0.39759</v>
      </c>
      <c r="BO3800" s="13">
        <v>0.32195000000000001</v>
      </c>
      <c r="BP3800" s="13">
        <v>0</v>
      </c>
      <c r="BQ3800" s="13">
        <v>0</v>
      </c>
      <c r="BR3800" s="13">
        <v>0</v>
      </c>
      <c r="BS3800" s="13">
        <v>1.3587199999999999</v>
      </c>
    </row>
    <row r="3801" spans="1:71" x14ac:dyDescent="0.2">
      <c r="A3801" s="12">
        <v>39981</v>
      </c>
      <c r="B3801" s="13">
        <v>10.54706</v>
      </c>
      <c r="C3801" s="13">
        <v>1.8963399999999999</v>
      </c>
      <c r="D3801" s="13">
        <v>1.2867200000000001</v>
      </c>
      <c r="E3801" s="13">
        <v>5.3647900000000002</v>
      </c>
      <c r="F3801" s="13">
        <v>9.3722700000000003</v>
      </c>
      <c r="G3801" s="13">
        <v>16.21256</v>
      </c>
      <c r="H3801" s="13">
        <v>1.5528599999999999</v>
      </c>
      <c r="I3801" s="13">
        <v>23.980229999999999</v>
      </c>
      <c r="J3801" s="13">
        <v>2.2615799999999999</v>
      </c>
      <c r="K3801" s="13">
        <v>2.9822899999999999</v>
      </c>
      <c r="L3801" s="13">
        <v>4.8085199999999997</v>
      </c>
      <c r="M3801" s="13">
        <v>0</v>
      </c>
      <c r="N3801" s="13">
        <v>6.2668900000000001</v>
      </c>
      <c r="O3801" s="13">
        <v>0.57128000000000001</v>
      </c>
      <c r="P3801" s="13">
        <v>2.7729599999999999</v>
      </c>
      <c r="Q3801" s="13">
        <v>0.26966000000000001</v>
      </c>
      <c r="R3801" s="13">
        <v>0.28985</v>
      </c>
      <c r="S3801" s="13">
        <v>11.77923</v>
      </c>
      <c r="T3801" s="13">
        <v>6.3618800000000002</v>
      </c>
      <c r="U3801" s="13">
        <v>6.1125299999999996</v>
      </c>
      <c r="V3801" s="13">
        <v>0.64159999999999995</v>
      </c>
      <c r="W3801" s="13">
        <v>4.8168800000000003</v>
      </c>
      <c r="X3801" s="13">
        <v>0</v>
      </c>
      <c r="Y3801" s="13">
        <v>0.63607000000000002</v>
      </c>
      <c r="Z3801" s="13">
        <v>1.29542</v>
      </c>
      <c r="AA3801" s="13">
        <v>2.23169</v>
      </c>
      <c r="AB3801" s="13">
        <v>1.38842</v>
      </c>
      <c r="AC3801" s="13">
        <v>0.78469</v>
      </c>
      <c r="AD3801" s="13">
        <v>7.2055800000000003</v>
      </c>
      <c r="AE3801" s="13">
        <v>1.60277</v>
      </c>
      <c r="AF3801" s="13">
        <v>2.39439</v>
      </c>
      <c r="AG3801" s="13">
        <v>1.3145800000000001</v>
      </c>
      <c r="AH3801" s="13">
        <v>0.32996999999999999</v>
      </c>
      <c r="AI3801" s="13">
        <v>1.17248</v>
      </c>
      <c r="AJ3801" s="13">
        <v>1.1399999999999999</v>
      </c>
      <c r="AK3801" s="13">
        <v>5.1826800000000004</v>
      </c>
      <c r="AL3801" s="13">
        <v>0.44556000000000001</v>
      </c>
      <c r="AM3801" s="13">
        <v>1.07931</v>
      </c>
      <c r="AN3801" s="13">
        <v>0.67911999999999995</v>
      </c>
      <c r="AO3801" s="13">
        <v>251.72857999999999</v>
      </c>
      <c r="AP3801" s="13">
        <v>0.25129000000000001</v>
      </c>
      <c r="AQ3801" s="13">
        <v>0.27722999999999998</v>
      </c>
      <c r="AR3801" s="13">
        <v>0.1153</v>
      </c>
      <c r="AS3801" s="13">
        <v>3.7784200000000001</v>
      </c>
      <c r="AT3801" s="13">
        <v>1.0943000000000001</v>
      </c>
      <c r="AU3801" s="13">
        <v>2.5567299999999999</v>
      </c>
      <c r="AV3801" s="13">
        <v>0.13048999999999999</v>
      </c>
      <c r="AW3801" s="13">
        <v>2.4005000000000001</v>
      </c>
      <c r="AX3801" s="13">
        <v>0.14774000000000001</v>
      </c>
      <c r="AY3801" s="13">
        <v>0.87961999999999996</v>
      </c>
      <c r="AZ3801" s="13">
        <v>3.5573199999999998</v>
      </c>
      <c r="BA3801" s="13">
        <v>0</v>
      </c>
      <c r="BB3801" s="13" t="s">
        <v>1115</v>
      </c>
      <c r="BC3801" s="13">
        <v>1.2477799999999999</v>
      </c>
      <c r="BD3801" s="13">
        <v>2.1213000000000002</v>
      </c>
      <c r="BE3801" s="13">
        <v>3.6000000000000002E-4</v>
      </c>
      <c r="BF3801" s="13">
        <v>4.0245100000000003</v>
      </c>
      <c r="BG3801" s="13">
        <v>2.1886100000000002</v>
      </c>
      <c r="BH3801" s="13">
        <v>0.10829</v>
      </c>
      <c r="BI3801" s="13">
        <v>3.7687599999999999</v>
      </c>
      <c r="BJ3801" s="13">
        <v>0.89509000000000005</v>
      </c>
      <c r="BK3801" s="13">
        <v>0.68491999999999997</v>
      </c>
      <c r="BL3801" s="13">
        <v>0.12975</v>
      </c>
      <c r="BM3801" s="13">
        <v>3.1602700000000001</v>
      </c>
      <c r="BN3801" s="13">
        <v>0.39759</v>
      </c>
      <c r="BO3801" s="13">
        <v>0.32195000000000001</v>
      </c>
      <c r="BP3801" s="13">
        <v>0</v>
      </c>
      <c r="BQ3801" s="13">
        <v>0</v>
      </c>
      <c r="BR3801" s="13">
        <v>0</v>
      </c>
      <c r="BS3801" s="13">
        <v>1.3587199999999999</v>
      </c>
    </row>
    <row r="3802" spans="1:71" x14ac:dyDescent="0.2">
      <c r="A3802" s="12">
        <v>39980</v>
      </c>
      <c r="B3802" s="13">
        <v>10.54706</v>
      </c>
      <c r="C3802" s="13">
        <v>1.8963399999999999</v>
      </c>
      <c r="D3802" s="13">
        <v>1.2867200000000001</v>
      </c>
      <c r="E3802" s="13">
        <v>5.3647900000000002</v>
      </c>
      <c r="F3802" s="13">
        <v>9.3722700000000003</v>
      </c>
      <c r="G3802" s="13">
        <v>16.21256</v>
      </c>
      <c r="H3802" s="13">
        <v>1.5528599999999999</v>
      </c>
      <c r="I3802" s="13">
        <v>23.980229999999999</v>
      </c>
      <c r="J3802" s="13">
        <v>2.2615799999999999</v>
      </c>
      <c r="K3802" s="13">
        <v>2.9822899999999999</v>
      </c>
      <c r="L3802" s="13">
        <v>4.8085199999999997</v>
      </c>
      <c r="M3802" s="13">
        <v>0</v>
      </c>
      <c r="N3802" s="13">
        <v>6.2668900000000001</v>
      </c>
      <c r="O3802" s="13">
        <v>0.57128000000000001</v>
      </c>
      <c r="P3802" s="13">
        <v>2.7729599999999999</v>
      </c>
      <c r="Q3802" s="13">
        <v>0.26966000000000001</v>
      </c>
      <c r="R3802" s="13">
        <v>0.28985</v>
      </c>
      <c r="S3802" s="13">
        <v>11.77923</v>
      </c>
      <c r="T3802" s="13">
        <v>6.3618800000000002</v>
      </c>
      <c r="U3802" s="13">
        <v>6.1125299999999996</v>
      </c>
      <c r="V3802" s="13">
        <v>0.64159999999999995</v>
      </c>
      <c r="W3802" s="13">
        <v>4.8168800000000003</v>
      </c>
      <c r="X3802" s="13">
        <v>0</v>
      </c>
      <c r="Y3802" s="13">
        <v>0.63607000000000002</v>
      </c>
      <c r="Z3802" s="13">
        <v>1.29542</v>
      </c>
      <c r="AA3802" s="13">
        <v>2.23169</v>
      </c>
      <c r="AB3802" s="13">
        <v>1.38842</v>
      </c>
      <c r="AC3802" s="13">
        <v>0.78469</v>
      </c>
      <c r="AD3802" s="13">
        <v>7.2055800000000003</v>
      </c>
      <c r="AE3802" s="13">
        <v>1.60277</v>
      </c>
      <c r="AF3802" s="13">
        <v>2.39439</v>
      </c>
      <c r="AG3802" s="13">
        <v>1.3145800000000001</v>
      </c>
      <c r="AH3802" s="13">
        <v>0.32996999999999999</v>
      </c>
      <c r="AI3802" s="13">
        <v>1.17248</v>
      </c>
      <c r="AJ3802" s="13">
        <v>1.1399999999999999</v>
      </c>
      <c r="AK3802" s="13">
        <v>5.1826800000000004</v>
      </c>
      <c r="AL3802" s="13">
        <v>0.44556000000000001</v>
      </c>
      <c r="AM3802" s="13">
        <v>1.07931</v>
      </c>
      <c r="AN3802" s="13">
        <v>0.67911999999999995</v>
      </c>
      <c r="AO3802" s="13">
        <v>251.72857999999999</v>
      </c>
      <c r="AP3802" s="13">
        <v>0.25129000000000001</v>
      </c>
      <c r="AQ3802" s="13">
        <v>0.27722999999999998</v>
      </c>
      <c r="AR3802" s="13">
        <v>0.1153</v>
      </c>
      <c r="AS3802" s="13">
        <v>3.7784200000000001</v>
      </c>
      <c r="AT3802" s="13">
        <v>1.0943000000000001</v>
      </c>
      <c r="AU3802" s="13">
        <v>2.5567299999999999</v>
      </c>
      <c r="AV3802" s="13">
        <v>0.13048999999999999</v>
      </c>
      <c r="AW3802" s="13">
        <v>2.4005000000000001</v>
      </c>
      <c r="AX3802" s="13">
        <v>0.14774000000000001</v>
      </c>
      <c r="AY3802" s="13">
        <v>0.87961999999999996</v>
      </c>
      <c r="AZ3802" s="13">
        <v>3.5573199999999998</v>
      </c>
      <c r="BA3802" s="13">
        <v>0</v>
      </c>
      <c r="BB3802" s="13" t="s">
        <v>1115</v>
      </c>
      <c r="BC3802" s="13">
        <v>1.2477799999999999</v>
      </c>
      <c r="BD3802" s="13">
        <v>2.1213000000000002</v>
      </c>
      <c r="BE3802" s="13">
        <v>3.6000000000000002E-4</v>
      </c>
      <c r="BF3802" s="13">
        <v>4.0245100000000003</v>
      </c>
      <c r="BG3802" s="13">
        <v>2.1886100000000002</v>
      </c>
      <c r="BH3802" s="13">
        <v>0.10829</v>
      </c>
      <c r="BI3802" s="13">
        <v>3.7687599999999999</v>
      </c>
      <c r="BJ3802" s="13">
        <v>0.89509000000000005</v>
      </c>
      <c r="BK3802" s="13">
        <v>0.68491999999999997</v>
      </c>
      <c r="BL3802" s="13">
        <v>0.12975</v>
      </c>
      <c r="BM3802" s="13">
        <v>3.1602700000000001</v>
      </c>
      <c r="BN3802" s="13">
        <v>0.39759</v>
      </c>
      <c r="BO3802" s="13">
        <v>0.32195000000000001</v>
      </c>
      <c r="BP3802" s="13">
        <v>0</v>
      </c>
      <c r="BQ3802" s="13">
        <v>0</v>
      </c>
      <c r="BR3802" s="13">
        <v>0</v>
      </c>
      <c r="BS3802" s="13">
        <v>1.3587199999999999</v>
      </c>
    </row>
    <row r="3803" spans="1:71" x14ac:dyDescent="0.2">
      <c r="A3803" s="12">
        <v>39979</v>
      </c>
      <c r="B3803" s="13">
        <v>10.54706</v>
      </c>
      <c r="C3803" s="13">
        <v>1.8963399999999999</v>
      </c>
      <c r="D3803" s="13">
        <v>1.2867200000000001</v>
      </c>
      <c r="E3803" s="13">
        <v>5.3647900000000002</v>
      </c>
      <c r="F3803" s="13">
        <v>9.3722700000000003</v>
      </c>
      <c r="G3803" s="13">
        <v>16.21256</v>
      </c>
      <c r="H3803" s="13">
        <v>1.5528599999999999</v>
      </c>
      <c r="I3803" s="13">
        <v>23.980229999999999</v>
      </c>
      <c r="J3803" s="13">
        <v>2.2615799999999999</v>
      </c>
      <c r="K3803" s="13">
        <v>2.9822899999999999</v>
      </c>
      <c r="L3803" s="13">
        <v>4.8085199999999997</v>
      </c>
      <c r="M3803" s="13">
        <v>0</v>
      </c>
      <c r="N3803" s="13">
        <v>6.2668900000000001</v>
      </c>
      <c r="O3803" s="13">
        <v>0.57128000000000001</v>
      </c>
      <c r="P3803" s="13">
        <v>2.7729599999999999</v>
      </c>
      <c r="Q3803" s="13">
        <v>0.26966000000000001</v>
      </c>
      <c r="R3803" s="13">
        <v>0.28985</v>
      </c>
      <c r="S3803" s="13">
        <v>11.77923</v>
      </c>
      <c r="T3803" s="13">
        <v>6.3618800000000002</v>
      </c>
      <c r="U3803" s="13">
        <v>6.1125299999999996</v>
      </c>
      <c r="V3803" s="13">
        <v>0.64159999999999995</v>
      </c>
      <c r="W3803" s="13">
        <v>4.8168800000000003</v>
      </c>
      <c r="X3803" s="13">
        <v>0</v>
      </c>
      <c r="Y3803" s="13">
        <v>0.63607000000000002</v>
      </c>
      <c r="Z3803" s="13">
        <v>1.29542</v>
      </c>
      <c r="AA3803" s="13">
        <v>2.23169</v>
      </c>
      <c r="AB3803" s="13">
        <v>1.38842</v>
      </c>
      <c r="AC3803" s="13">
        <v>0.78469</v>
      </c>
      <c r="AD3803" s="13">
        <v>7.2055800000000003</v>
      </c>
      <c r="AE3803" s="13">
        <v>1.60277</v>
      </c>
      <c r="AF3803" s="13">
        <v>2.39439</v>
      </c>
      <c r="AG3803" s="13">
        <v>1.3145800000000001</v>
      </c>
      <c r="AH3803" s="13">
        <v>0.32996999999999999</v>
      </c>
      <c r="AI3803" s="13">
        <v>1.17248</v>
      </c>
      <c r="AJ3803" s="13">
        <v>1.1399999999999999</v>
      </c>
      <c r="AK3803" s="13">
        <v>5.1826800000000004</v>
      </c>
      <c r="AL3803" s="13">
        <v>0.44556000000000001</v>
      </c>
      <c r="AM3803" s="13">
        <v>1.07931</v>
      </c>
      <c r="AN3803" s="13">
        <v>0.67911999999999995</v>
      </c>
      <c r="AO3803" s="13">
        <v>251.72857999999999</v>
      </c>
      <c r="AP3803" s="13">
        <v>0.25129000000000001</v>
      </c>
      <c r="AQ3803" s="13">
        <v>0.27722999999999998</v>
      </c>
      <c r="AR3803" s="13">
        <v>0.1153</v>
      </c>
      <c r="AS3803" s="13">
        <v>3.7784200000000001</v>
      </c>
      <c r="AT3803" s="13">
        <v>1.0943000000000001</v>
      </c>
      <c r="AU3803" s="13">
        <v>2.5567299999999999</v>
      </c>
      <c r="AV3803" s="13">
        <v>0.13048999999999999</v>
      </c>
      <c r="AW3803" s="13">
        <v>2.4005000000000001</v>
      </c>
      <c r="AX3803" s="13">
        <v>0.14774000000000001</v>
      </c>
      <c r="AY3803" s="13">
        <v>0.87961999999999996</v>
      </c>
      <c r="AZ3803" s="13">
        <v>3.5573199999999998</v>
      </c>
      <c r="BA3803" s="13">
        <v>0</v>
      </c>
      <c r="BB3803" s="13" t="s">
        <v>1115</v>
      </c>
      <c r="BC3803" s="13">
        <v>1.2477799999999999</v>
      </c>
      <c r="BD3803" s="13">
        <v>2.1213000000000002</v>
      </c>
      <c r="BE3803" s="13">
        <v>3.6000000000000002E-4</v>
      </c>
      <c r="BF3803" s="13">
        <v>4.0245100000000003</v>
      </c>
      <c r="BG3803" s="13">
        <v>2.1886100000000002</v>
      </c>
      <c r="BH3803" s="13">
        <v>0.10829</v>
      </c>
      <c r="BI3803" s="13">
        <v>3.7687599999999999</v>
      </c>
      <c r="BJ3803" s="13">
        <v>0.89509000000000005</v>
      </c>
      <c r="BK3803" s="13">
        <v>0.68491999999999997</v>
      </c>
      <c r="BL3803" s="13">
        <v>0.12975</v>
      </c>
      <c r="BM3803" s="13">
        <v>3.1602700000000001</v>
      </c>
      <c r="BN3803" s="13">
        <v>0.39759</v>
      </c>
      <c r="BO3803" s="13">
        <v>0.32195000000000001</v>
      </c>
      <c r="BP3803" s="13">
        <v>0</v>
      </c>
      <c r="BQ3803" s="13">
        <v>0</v>
      </c>
      <c r="BR3803" s="13">
        <v>0</v>
      </c>
      <c r="BS3803" s="13">
        <v>1.3587199999999999</v>
      </c>
    </row>
    <row r="3804" spans="1:71" x14ac:dyDescent="0.2">
      <c r="A3804" s="12">
        <v>39978</v>
      </c>
      <c r="B3804" s="13">
        <v>10.54706</v>
      </c>
      <c r="C3804" s="13">
        <v>1.8963399999999999</v>
      </c>
      <c r="D3804" s="13">
        <v>1.2867200000000001</v>
      </c>
      <c r="E3804" s="13">
        <v>5.3647900000000002</v>
      </c>
      <c r="F3804" s="13">
        <v>9.3722700000000003</v>
      </c>
      <c r="G3804" s="13">
        <v>16.21256</v>
      </c>
      <c r="H3804" s="13">
        <v>1.5528599999999999</v>
      </c>
      <c r="I3804" s="13">
        <v>23.980229999999999</v>
      </c>
      <c r="J3804" s="13">
        <v>2.2615799999999999</v>
      </c>
      <c r="K3804" s="13">
        <v>2.9822899999999999</v>
      </c>
      <c r="L3804" s="13">
        <v>4.8085199999999997</v>
      </c>
      <c r="M3804" s="13">
        <v>0</v>
      </c>
      <c r="N3804" s="13">
        <v>6.2668900000000001</v>
      </c>
      <c r="O3804" s="13">
        <v>0.57128000000000001</v>
      </c>
      <c r="P3804" s="13">
        <v>2.7729599999999999</v>
      </c>
      <c r="Q3804" s="13">
        <v>0.26966000000000001</v>
      </c>
      <c r="R3804" s="13">
        <v>0.28985</v>
      </c>
      <c r="S3804" s="13">
        <v>11.77923</v>
      </c>
      <c r="T3804" s="13">
        <v>6.3618800000000002</v>
      </c>
      <c r="U3804" s="13">
        <v>6.1125299999999996</v>
      </c>
      <c r="V3804" s="13">
        <v>0.64159999999999995</v>
      </c>
      <c r="W3804" s="13">
        <v>4.8168800000000003</v>
      </c>
      <c r="X3804" s="13">
        <v>0</v>
      </c>
      <c r="Y3804" s="13">
        <v>0.63607000000000002</v>
      </c>
      <c r="Z3804" s="13">
        <v>1.29542</v>
      </c>
      <c r="AA3804" s="13">
        <v>2.23169</v>
      </c>
      <c r="AB3804" s="13">
        <v>1.38842</v>
      </c>
      <c r="AC3804" s="13">
        <v>0.78469</v>
      </c>
      <c r="AD3804" s="13">
        <v>7.2055800000000003</v>
      </c>
      <c r="AE3804" s="13">
        <v>1.60277</v>
      </c>
      <c r="AF3804" s="13">
        <v>2.39439</v>
      </c>
      <c r="AG3804" s="13">
        <v>1.3145800000000001</v>
      </c>
      <c r="AH3804" s="13">
        <v>0.32996999999999999</v>
      </c>
      <c r="AI3804" s="13">
        <v>1.17248</v>
      </c>
      <c r="AJ3804" s="13">
        <v>1.1399999999999999</v>
      </c>
      <c r="AK3804" s="13">
        <v>5.1826800000000004</v>
      </c>
      <c r="AL3804" s="13">
        <v>0.44556000000000001</v>
      </c>
      <c r="AM3804" s="13">
        <v>1.07931</v>
      </c>
      <c r="AN3804" s="13">
        <v>0.67911999999999995</v>
      </c>
      <c r="AO3804" s="13">
        <v>251.72857999999999</v>
      </c>
      <c r="AP3804" s="13">
        <v>0.25129000000000001</v>
      </c>
      <c r="AQ3804" s="13">
        <v>0.27722999999999998</v>
      </c>
      <c r="AR3804" s="13">
        <v>0.1153</v>
      </c>
      <c r="AS3804" s="13">
        <v>3.7784200000000001</v>
      </c>
      <c r="AT3804" s="13">
        <v>1.0943000000000001</v>
      </c>
      <c r="AU3804" s="13">
        <v>2.5567299999999999</v>
      </c>
      <c r="AV3804" s="13">
        <v>0.13048999999999999</v>
      </c>
      <c r="AW3804" s="13">
        <v>2.4005000000000001</v>
      </c>
      <c r="AX3804" s="13">
        <v>0.14774000000000001</v>
      </c>
      <c r="AY3804" s="13">
        <v>0.87961999999999996</v>
      </c>
      <c r="AZ3804" s="13">
        <v>3.5573199999999998</v>
      </c>
      <c r="BA3804" s="13">
        <v>0</v>
      </c>
      <c r="BB3804" s="13" t="s">
        <v>1115</v>
      </c>
      <c r="BC3804" s="13">
        <v>1.2477799999999999</v>
      </c>
      <c r="BD3804" s="13">
        <v>2.1213000000000002</v>
      </c>
      <c r="BE3804" s="13">
        <v>3.6000000000000002E-4</v>
      </c>
      <c r="BF3804" s="13">
        <v>4.0245100000000003</v>
      </c>
      <c r="BG3804" s="13">
        <v>2.1886100000000002</v>
      </c>
      <c r="BH3804" s="13">
        <v>0.10829</v>
      </c>
      <c r="BI3804" s="13">
        <v>3.7687599999999999</v>
      </c>
      <c r="BJ3804" s="13">
        <v>0.89509000000000005</v>
      </c>
      <c r="BK3804" s="13">
        <v>0.68491999999999997</v>
      </c>
      <c r="BL3804" s="13">
        <v>0.12975</v>
      </c>
      <c r="BM3804" s="13">
        <v>3.1602700000000001</v>
      </c>
      <c r="BN3804" s="13">
        <v>0.39759</v>
      </c>
      <c r="BO3804" s="13">
        <v>0.32195000000000001</v>
      </c>
      <c r="BP3804" s="13">
        <v>0</v>
      </c>
      <c r="BQ3804" s="13">
        <v>0</v>
      </c>
      <c r="BR3804" s="13">
        <v>0</v>
      </c>
      <c r="BS3804" s="13">
        <v>1.3587199999999999</v>
      </c>
    </row>
    <row r="3805" spans="1:71" x14ac:dyDescent="0.2">
      <c r="A3805" s="12">
        <v>39977</v>
      </c>
      <c r="B3805" s="13">
        <v>10.54706</v>
      </c>
      <c r="C3805" s="13">
        <v>1.8963399999999999</v>
      </c>
      <c r="D3805" s="13">
        <v>1.2867200000000001</v>
      </c>
      <c r="E3805" s="13">
        <v>5.3647900000000002</v>
      </c>
      <c r="F3805" s="13">
        <v>9.3722700000000003</v>
      </c>
      <c r="G3805" s="13">
        <v>16.21256</v>
      </c>
      <c r="H3805" s="13">
        <v>1.5528599999999999</v>
      </c>
      <c r="I3805" s="13">
        <v>23.980229999999999</v>
      </c>
      <c r="J3805" s="13">
        <v>2.2615799999999999</v>
      </c>
      <c r="K3805" s="13">
        <v>2.9822899999999999</v>
      </c>
      <c r="L3805" s="13">
        <v>4.8085199999999997</v>
      </c>
      <c r="M3805" s="13">
        <v>0</v>
      </c>
      <c r="N3805" s="13">
        <v>6.2668900000000001</v>
      </c>
      <c r="O3805" s="13">
        <v>0.57128000000000001</v>
      </c>
      <c r="P3805" s="13">
        <v>2.7729599999999999</v>
      </c>
      <c r="Q3805" s="13">
        <v>0.26966000000000001</v>
      </c>
      <c r="R3805" s="13">
        <v>0.28985</v>
      </c>
      <c r="S3805" s="13">
        <v>11.77923</v>
      </c>
      <c r="T3805" s="13">
        <v>6.3618800000000002</v>
      </c>
      <c r="U3805" s="13">
        <v>6.1125299999999996</v>
      </c>
      <c r="V3805" s="13">
        <v>0.64159999999999995</v>
      </c>
      <c r="W3805" s="13">
        <v>4.8168800000000003</v>
      </c>
      <c r="X3805" s="13">
        <v>0</v>
      </c>
      <c r="Y3805" s="13">
        <v>0.63607000000000002</v>
      </c>
      <c r="Z3805" s="13">
        <v>1.29542</v>
      </c>
      <c r="AA3805" s="13">
        <v>2.23169</v>
      </c>
      <c r="AB3805" s="13">
        <v>1.38842</v>
      </c>
      <c r="AC3805" s="13">
        <v>0.78469</v>
      </c>
      <c r="AD3805" s="13">
        <v>7.2055800000000003</v>
      </c>
      <c r="AE3805" s="13">
        <v>1.60277</v>
      </c>
      <c r="AF3805" s="13">
        <v>2.39439</v>
      </c>
      <c r="AG3805" s="13">
        <v>1.3145800000000001</v>
      </c>
      <c r="AH3805" s="13">
        <v>0.32996999999999999</v>
      </c>
      <c r="AI3805" s="13">
        <v>1.17248</v>
      </c>
      <c r="AJ3805" s="13">
        <v>1.1399999999999999</v>
      </c>
      <c r="AK3805" s="13">
        <v>5.1826800000000004</v>
      </c>
      <c r="AL3805" s="13">
        <v>0.44556000000000001</v>
      </c>
      <c r="AM3805" s="13">
        <v>1.07931</v>
      </c>
      <c r="AN3805" s="13">
        <v>0.67911999999999995</v>
      </c>
      <c r="AO3805" s="13">
        <v>251.72857999999999</v>
      </c>
      <c r="AP3805" s="13">
        <v>0.25129000000000001</v>
      </c>
      <c r="AQ3805" s="13">
        <v>0.27722999999999998</v>
      </c>
      <c r="AR3805" s="13">
        <v>0.1153</v>
      </c>
      <c r="AS3805" s="13">
        <v>3.7784200000000001</v>
      </c>
      <c r="AT3805" s="13">
        <v>1.0943000000000001</v>
      </c>
      <c r="AU3805" s="13">
        <v>2.5567299999999999</v>
      </c>
      <c r="AV3805" s="13">
        <v>0.13048999999999999</v>
      </c>
      <c r="AW3805" s="13">
        <v>2.4005000000000001</v>
      </c>
      <c r="AX3805" s="13">
        <v>0.14774000000000001</v>
      </c>
      <c r="AY3805" s="13">
        <v>0.87961999999999996</v>
      </c>
      <c r="AZ3805" s="13">
        <v>3.5573199999999998</v>
      </c>
      <c r="BA3805" s="13">
        <v>0</v>
      </c>
      <c r="BB3805" s="13" t="s">
        <v>1115</v>
      </c>
      <c r="BC3805" s="13">
        <v>1.2477799999999999</v>
      </c>
      <c r="BD3805" s="13">
        <v>2.1213000000000002</v>
      </c>
      <c r="BE3805" s="13">
        <v>3.6000000000000002E-4</v>
      </c>
      <c r="BF3805" s="13">
        <v>4.0245100000000003</v>
      </c>
      <c r="BG3805" s="13">
        <v>2.1886100000000002</v>
      </c>
      <c r="BH3805" s="13">
        <v>0.10829</v>
      </c>
      <c r="BI3805" s="13">
        <v>3.7687599999999999</v>
      </c>
      <c r="BJ3805" s="13">
        <v>0.89509000000000005</v>
      </c>
      <c r="BK3805" s="13">
        <v>0.68491999999999997</v>
      </c>
      <c r="BL3805" s="13">
        <v>0.12975</v>
      </c>
      <c r="BM3805" s="13">
        <v>3.1602700000000001</v>
      </c>
      <c r="BN3805" s="13">
        <v>0.39759</v>
      </c>
      <c r="BO3805" s="13">
        <v>0.32195000000000001</v>
      </c>
      <c r="BP3805" s="13">
        <v>0</v>
      </c>
      <c r="BQ3805" s="13">
        <v>0</v>
      </c>
      <c r="BR3805" s="13">
        <v>0</v>
      </c>
      <c r="BS3805" s="13">
        <v>1.3587199999999999</v>
      </c>
    </row>
    <row r="3806" spans="1:71" x14ac:dyDescent="0.2">
      <c r="A3806" s="12">
        <v>39976</v>
      </c>
      <c r="B3806" s="13">
        <v>10.54706</v>
      </c>
      <c r="C3806" s="13">
        <v>1.8963399999999999</v>
      </c>
      <c r="D3806" s="13">
        <v>1.2867200000000001</v>
      </c>
      <c r="E3806" s="13">
        <v>5.3647900000000002</v>
      </c>
      <c r="F3806" s="13">
        <v>9.3722700000000003</v>
      </c>
      <c r="G3806" s="13">
        <v>16.21256</v>
      </c>
      <c r="H3806" s="13">
        <v>1.5528599999999999</v>
      </c>
      <c r="I3806" s="13">
        <v>23.980229999999999</v>
      </c>
      <c r="J3806" s="13">
        <v>2.2615799999999999</v>
      </c>
      <c r="K3806" s="13">
        <v>2.9822899999999999</v>
      </c>
      <c r="L3806" s="13">
        <v>4.8085199999999997</v>
      </c>
      <c r="M3806" s="13">
        <v>0</v>
      </c>
      <c r="N3806" s="13">
        <v>6.2668900000000001</v>
      </c>
      <c r="O3806" s="13">
        <v>0.57128000000000001</v>
      </c>
      <c r="P3806" s="13">
        <v>2.7729599999999999</v>
      </c>
      <c r="Q3806" s="13">
        <v>0.26966000000000001</v>
      </c>
      <c r="R3806" s="13">
        <v>0.28985</v>
      </c>
      <c r="S3806" s="13">
        <v>11.77923</v>
      </c>
      <c r="T3806" s="13">
        <v>6.3618800000000002</v>
      </c>
      <c r="U3806" s="13">
        <v>6.1125299999999996</v>
      </c>
      <c r="V3806" s="13">
        <v>0.64159999999999995</v>
      </c>
      <c r="W3806" s="13">
        <v>4.8168800000000003</v>
      </c>
      <c r="X3806" s="13">
        <v>0</v>
      </c>
      <c r="Y3806" s="13">
        <v>0.63607000000000002</v>
      </c>
      <c r="Z3806" s="13">
        <v>1.29542</v>
      </c>
      <c r="AA3806" s="13">
        <v>2.23169</v>
      </c>
      <c r="AB3806" s="13">
        <v>1.38842</v>
      </c>
      <c r="AC3806" s="13">
        <v>0.78469</v>
      </c>
      <c r="AD3806" s="13">
        <v>7.2055800000000003</v>
      </c>
      <c r="AE3806" s="13">
        <v>1.60277</v>
      </c>
      <c r="AF3806" s="13">
        <v>2.39439</v>
      </c>
      <c r="AG3806" s="13">
        <v>1.3145800000000001</v>
      </c>
      <c r="AH3806" s="13">
        <v>0.32996999999999999</v>
      </c>
      <c r="AI3806" s="13">
        <v>1.17248</v>
      </c>
      <c r="AJ3806" s="13">
        <v>1.1399999999999999</v>
      </c>
      <c r="AK3806" s="13">
        <v>5.1826800000000004</v>
      </c>
      <c r="AL3806" s="13">
        <v>0.44556000000000001</v>
      </c>
      <c r="AM3806" s="13">
        <v>1.07931</v>
      </c>
      <c r="AN3806" s="13">
        <v>0.67911999999999995</v>
      </c>
      <c r="AO3806" s="13">
        <v>251.72857999999999</v>
      </c>
      <c r="AP3806" s="13">
        <v>0.25129000000000001</v>
      </c>
      <c r="AQ3806" s="13">
        <v>0.27722999999999998</v>
      </c>
      <c r="AR3806" s="13">
        <v>0.1153</v>
      </c>
      <c r="AS3806" s="13">
        <v>3.7784200000000001</v>
      </c>
      <c r="AT3806" s="13">
        <v>1.0943000000000001</v>
      </c>
      <c r="AU3806" s="13">
        <v>2.5567299999999999</v>
      </c>
      <c r="AV3806" s="13">
        <v>0.13048999999999999</v>
      </c>
      <c r="AW3806" s="13">
        <v>2.4005000000000001</v>
      </c>
      <c r="AX3806" s="13">
        <v>0.14774000000000001</v>
      </c>
      <c r="AY3806" s="13">
        <v>0.87961999999999996</v>
      </c>
      <c r="AZ3806" s="13">
        <v>3.5573199999999998</v>
      </c>
      <c r="BA3806" s="13">
        <v>0</v>
      </c>
      <c r="BB3806" s="13" t="s">
        <v>1115</v>
      </c>
      <c r="BC3806" s="13">
        <v>1.2477799999999999</v>
      </c>
      <c r="BD3806" s="13">
        <v>2.1213000000000002</v>
      </c>
      <c r="BE3806" s="13">
        <v>3.6000000000000002E-4</v>
      </c>
      <c r="BF3806" s="13">
        <v>4.0245100000000003</v>
      </c>
      <c r="BG3806" s="13">
        <v>2.1886100000000002</v>
      </c>
      <c r="BH3806" s="13">
        <v>0.10829</v>
      </c>
      <c r="BI3806" s="13">
        <v>3.7687599999999999</v>
      </c>
      <c r="BJ3806" s="13">
        <v>0.89509000000000005</v>
      </c>
      <c r="BK3806" s="13">
        <v>0.68491999999999997</v>
      </c>
      <c r="BL3806" s="13">
        <v>0.12975</v>
      </c>
      <c r="BM3806" s="13">
        <v>3.1602700000000001</v>
      </c>
      <c r="BN3806" s="13">
        <v>0.39759</v>
      </c>
      <c r="BO3806" s="13">
        <v>0.32195000000000001</v>
      </c>
      <c r="BP3806" s="13">
        <v>0</v>
      </c>
      <c r="BQ3806" s="13">
        <v>0</v>
      </c>
      <c r="BR3806" s="13">
        <v>0</v>
      </c>
      <c r="BS3806" s="13">
        <v>1.3587199999999999</v>
      </c>
    </row>
    <row r="3807" spans="1:71" x14ac:dyDescent="0.2">
      <c r="A3807" s="12">
        <v>39975</v>
      </c>
      <c r="B3807" s="13">
        <v>10.54706</v>
      </c>
      <c r="C3807" s="13">
        <v>1.8963399999999999</v>
      </c>
      <c r="D3807" s="13">
        <v>1.2867200000000001</v>
      </c>
      <c r="E3807" s="13">
        <v>5.3647900000000002</v>
      </c>
      <c r="F3807" s="13">
        <v>9.3722700000000003</v>
      </c>
      <c r="G3807" s="13">
        <v>16.21256</v>
      </c>
      <c r="H3807" s="13">
        <v>1.5528599999999999</v>
      </c>
      <c r="I3807" s="13">
        <v>23.980229999999999</v>
      </c>
      <c r="J3807" s="13">
        <v>2.2615799999999999</v>
      </c>
      <c r="K3807" s="13">
        <v>2.9822899999999999</v>
      </c>
      <c r="L3807" s="13">
        <v>4.8085199999999997</v>
      </c>
      <c r="M3807" s="13">
        <v>0</v>
      </c>
      <c r="N3807" s="13">
        <v>6.2668900000000001</v>
      </c>
      <c r="O3807" s="13">
        <v>0.57128000000000001</v>
      </c>
      <c r="P3807" s="13">
        <v>2.7729599999999999</v>
      </c>
      <c r="Q3807" s="13">
        <v>0.26966000000000001</v>
      </c>
      <c r="R3807" s="13">
        <v>0.28985</v>
      </c>
      <c r="S3807" s="13">
        <v>11.77923</v>
      </c>
      <c r="T3807" s="13">
        <v>6.3618800000000002</v>
      </c>
      <c r="U3807" s="13">
        <v>6.1125299999999996</v>
      </c>
      <c r="V3807" s="13">
        <v>0.64159999999999995</v>
      </c>
      <c r="W3807" s="13">
        <v>4.8168800000000003</v>
      </c>
      <c r="X3807" s="13">
        <v>0</v>
      </c>
      <c r="Y3807" s="13">
        <v>0.63607000000000002</v>
      </c>
      <c r="Z3807" s="13">
        <v>1.29542</v>
      </c>
      <c r="AA3807" s="13">
        <v>2.23169</v>
      </c>
      <c r="AB3807" s="13">
        <v>1.38842</v>
      </c>
      <c r="AC3807" s="13">
        <v>0.78469</v>
      </c>
      <c r="AD3807" s="13">
        <v>7.2055800000000003</v>
      </c>
      <c r="AE3807" s="13">
        <v>1.60277</v>
      </c>
      <c r="AF3807" s="13">
        <v>2.39439</v>
      </c>
      <c r="AG3807" s="13">
        <v>1.3145800000000001</v>
      </c>
      <c r="AH3807" s="13">
        <v>0.32996999999999999</v>
      </c>
      <c r="AI3807" s="13">
        <v>1.17248</v>
      </c>
      <c r="AJ3807" s="13">
        <v>1.1399999999999999</v>
      </c>
      <c r="AK3807" s="13">
        <v>5.1826800000000004</v>
      </c>
      <c r="AL3807" s="13">
        <v>0.44556000000000001</v>
      </c>
      <c r="AM3807" s="13">
        <v>1.07931</v>
      </c>
      <c r="AN3807" s="13">
        <v>0.67911999999999995</v>
      </c>
      <c r="AO3807" s="13">
        <v>251.72857999999999</v>
      </c>
      <c r="AP3807" s="13">
        <v>0.25129000000000001</v>
      </c>
      <c r="AQ3807" s="13">
        <v>0.27722999999999998</v>
      </c>
      <c r="AR3807" s="13">
        <v>0.1153</v>
      </c>
      <c r="AS3807" s="13">
        <v>3.7784200000000001</v>
      </c>
      <c r="AT3807" s="13">
        <v>1.0943000000000001</v>
      </c>
      <c r="AU3807" s="13">
        <v>2.5567299999999999</v>
      </c>
      <c r="AV3807" s="13">
        <v>0.13048999999999999</v>
      </c>
      <c r="AW3807" s="13">
        <v>2.4005000000000001</v>
      </c>
      <c r="AX3807" s="13">
        <v>0.14774000000000001</v>
      </c>
      <c r="AY3807" s="13">
        <v>0.87961999999999996</v>
      </c>
      <c r="AZ3807" s="13">
        <v>3.5573199999999998</v>
      </c>
      <c r="BA3807" s="13">
        <v>0</v>
      </c>
      <c r="BB3807" s="13" t="s">
        <v>1115</v>
      </c>
      <c r="BC3807" s="13">
        <v>1.2477799999999999</v>
      </c>
      <c r="BD3807" s="13">
        <v>2.1213000000000002</v>
      </c>
      <c r="BE3807" s="13">
        <v>3.6000000000000002E-4</v>
      </c>
      <c r="BF3807" s="13">
        <v>4.0245100000000003</v>
      </c>
      <c r="BG3807" s="13">
        <v>2.1886100000000002</v>
      </c>
      <c r="BH3807" s="13">
        <v>0.10829</v>
      </c>
      <c r="BI3807" s="13">
        <v>3.7687599999999999</v>
      </c>
      <c r="BJ3807" s="13">
        <v>0.89509000000000005</v>
      </c>
      <c r="BK3807" s="13">
        <v>0.68491999999999997</v>
      </c>
      <c r="BL3807" s="13">
        <v>0.12975</v>
      </c>
      <c r="BM3807" s="13">
        <v>3.1602700000000001</v>
      </c>
      <c r="BN3807" s="13">
        <v>0.39759</v>
      </c>
      <c r="BO3807" s="13">
        <v>0.32195000000000001</v>
      </c>
      <c r="BP3807" s="13">
        <v>0</v>
      </c>
      <c r="BQ3807" s="13">
        <v>0</v>
      </c>
      <c r="BR3807" s="13">
        <v>0</v>
      </c>
      <c r="BS3807" s="13">
        <v>1.3587199999999999</v>
      </c>
    </row>
    <row r="3808" spans="1:71" x14ac:dyDescent="0.2">
      <c r="A3808" s="12">
        <v>39974</v>
      </c>
      <c r="B3808" s="13">
        <v>10.54706</v>
      </c>
      <c r="C3808" s="13">
        <v>1.8963399999999999</v>
      </c>
      <c r="D3808" s="13">
        <v>1.2867200000000001</v>
      </c>
      <c r="E3808" s="13">
        <v>5.3647900000000002</v>
      </c>
      <c r="F3808" s="13">
        <v>9.3722700000000003</v>
      </c>
      <c r="G3808" s="13">
        <v>16.21256</v>
      </c>
      <c r="H3808" s="13">
        <v>1.5528599999999999</v>
      </c>
      <c r="I3808" s="13">
        <v>23.980229999999999</v>
      </c>
      <c r="J3808" s="13">
        <v>2.2615799999999999</v>
      </c>
      <c r="K3808" s="13">
        <v>2.9822899999999999</v>
      </c>
      <c r="L3808" s="13">
        <v>4.8085199999999997</v>
      </c>
      <c r="M3808" s="13">
        <v>0</v>
      </c>
      <c r="N3808" s="13">
        <v>6.2668900000000001</v>
      </c>
      <c r="O3808" s="13">
        <v>0.57128000000000001</v>
      </c>
      <c r="P3808" s="13">
        <v>2.7729599999999999</v>
      </c>
      <c r="Q3808" s="13">
        <v>0.26966000000000001</v>
      </c>
      <c r="R3808" s="13">
        <v>0.28985</v>
      </c>
      <c r="S3808" s="13">
        <v>11.77923</v>
      </c>
      <c r="T3808" s="13">
        <v>6.3618800000000002</v>
      </c>
      <c r="U3808" s="13">
        <v>6.1125299999999996</v>
      </c>
      <c r="V3808" s="13">
        <v>0.64159999999999995</v>
      </c>
      <c r="W3808" s="13">
        <v>4.8168800000000003</v>
      </c>
      <c r="X3808" s="13">
        <v>0</v>
      </c>
      <c r="Y3808" s="13">
        <v>0.63607000000000002</v>
      </c>
      <c r="Z3808" s="13">
        <v>1.29542</v>
      </c>
      <c r="AA3808" s="13">
        <v>2.23169</v>
      </c>
      <c r="AB3808" s="13">
        <v>1.38842</v>
      </c>
      <c r="AC3808" s="13">
        <v>0.78469</v>
      </c>
      <c r="AD3808" s="13">
        <v>7.2055800000000003</v>
      </c>
      <c r="AE3808" s="13">
        <v>1.60277</v>
      </c>
      <c r="AF3808" s="13">
        <v>2.39439</v>
      </c>
      <c r="AG3808" s="13">
        <v>1.3145800000000001</v>
      </c>
      <c r="AH3808" s="13">
        <v>0.32996999999999999</v>
      </c>
      <c r="AI3808" s="13">
        <v>1.17248</v>
      </c>
      <c r="AJ3808" s="13">
        <v>1.1399999999999999</v>
      </c>
      <c r="AK3808" s="13">
        <v>5.1826800000000004</v>
      </c>
      <c r="AL3808" s="13">
        <v>0.44556000000000001</v>
      </c>
      <c r="AM3808" s="13">
        <v>1.07931</v>
      </c>
      <c r="AN3808" s="13">
        <v>0.67911999999999995</v>
      </c>
      <c r="AO3808" s="13">
        <v>251.72857999999999</v>
      </c>
      <c r="AP3808" s="13">
        <v>0.25129000000000001</v>
      </c>
      <c r="AQ3808" s="13">
        <v>0.27722999999999998</v>
      </c>
      <c r="AR3808" s="13">
        <v>0.1153</v>
      </c>
      <c r="AS3808" s="13">
        <v>3.7784200000000001</v>
      </c>
      <c r="AT3808" s="13">
        <v>1.0943000000000001</v>
      </c>
      <c r="AU3808" s="13">
        <v>2.5567299999999999</v>
      </c>
      <c r="AV3808" s="13">
        <v>0.13048999999999999</v>
      </c>
      <c r="AW3808" s="13">
        <v>2.4005000000000001</v>
      </c>
      <c r="AX3808" s="13">
        <v>0.14774000000000001</v>
      </c>
      <c r="AY3808" s="13">
        <v>0.87961999999999996</v>
      </c>
      <c r="AZ3808" s="13">
        <v>3.5573199999999998</v>
      </c>
      <c r="BA3808" s="13">
        <v>0</v>
      </c>
      <c r="BB3808" s="13" t="s">
        <v>1115</v>
      </c>
      <c r="BC3808" s="13">
        <v>1.2477799999999999</v>
      </c>
      <c r="BD3808" s="13">
        <v>2.1213000000000002</v>
      </c>
      <c r="BE3808" s="13">
        <v>3.6000000000000002E-4</v>
      </c>
      <c r="BF3808" s="13">
        <v>4.0245100000000003</v>
      </c>
      <c r="BG3808" s="13">
        <v>2.1886100000000002</v>
      </c>
      <c r="BH3808" s="13">
        <v>0.10829</v>
      </c>
      <c r="BI3808" s="13">
        <v>3.7687599999999999</v>
      </c>
      <c r="BJ3808" s="13">
        <v>0.89509000000000005</v>
      </c>
      <c r="BK3808" s="13">
        <v>0.68491999999999997</v>
      </c>
      <c r="BL3808" s="13">
        <v>0.12975</v>
      </c>
      <c r="BM3808" s="13">
        <v>3.1602700000000001</v>
      </c>
      <c r="BN3808" s="13">
        <v>0.39759</v>
      </c>
      <c r="BO3808" s="13">
        <v>0.32195000000000001</v>
      </c>
      <c r="BP3808" s="13">
        <v>0</v>
      </c>
      <c r="BQ3808" s="13">
        <v>0</v>
      </c>
      <c r="BR3808" s="13">
        <v>0</v>
      </c>
      <c r="BS3808" s="13">
        <v>1.3587199999999999</v>
      </c>
    </row>
    <row r="3809" spans="1:71" x14ac:dyDescent="0.2">
      <c r="A3809" s="12">
        <v>39973</v>
      </c>
      <c r="B3809" s="13">
        <v>10.54706</v>
      </c>
      <c r="C3809" s="13">
        <v>1.8963399999999999</v>
      </c>
      <c r="D3809" s="13">
        <v>1.2867200000000001</v>
      </c>
      <c r="E3809" s="13">
        <v>5.3647900000000002</v>
      </c>
      <c r="F3809" s="13">
        <v>9.3722700000000003</v>
      </c>
      <c r="G3809" s="13">
        <v>16.21256</v>
      </c>
      <c r="H3809" s="13">
        <v>1.5528599999999999</v>
      </c>
      <c r="I3809" s="13">
        <v>23.980229999999999</v>
      </c>
      <c r="J3809" s="13">
        <v>2.2615799999999999</v>
      </c>
      <c r="K3809" s="13">
        <v>2.9822899999999999</v>
      </c>
      <c r="L3809" s="13">
        <v>4.8085199999999997</v>
      </c>
      <c r="M3809" s="13">
        <v>0</v>
      </c>
      <c r="N3809" s="13">
        <v>6.2668900000000001</v>
      </c>
      <c r="O3809" s="13">
        <v>0.57128000000000001</v>
      </c>
      <c r="P3809" s="13">
        <v>2.7729599999999999</v>
      </c>
      <c r="Q3809" s="13">
        <v>0.26966000000000001</v>
      </c>
      <c r="R3809" s="13">
        <v>0.28985</v>
      </c>
      <c r="S3809" s="13">
        <v>11.77923</v>
      </c>
      <c r="T3809" s="13">
        <v>6.3618800000000002</v>
      </c>
      <c r="U3809" s="13">
        <v>6.1125299999999996</v>
      </c>
      <c r="V3809" s="13">
        <v>0.64159999999999995</v>
      </c>
      <c r="W3809" s="13">
        <v>4.8168800000000003</v>
      </c>
      <c r="X3809" s="13">
        <v>0</v>
      </c>
      <c r="Y3809" s="13">
        <v>0.63607000000000002</v>
      </c>
      <c r="Z3809" s="13">
        <v>1.29542</v>
      </c>
      <c r="AA3809" s="13">
        <v>2.23169</v>
      </c>
      <c r="AB3809" s="13">
        <v>1.38842</v>
      </c>
      <c r="AC3809" s="13">
        <v>0.78469</v>
      </c>
      <c r="AD3809" s="13">
        <v>7.2055800000000003</v>
      </c>
      <c r="AE3809" s="13">
        <v>1.60277</v>
      </c>
      <c r="AF3809" s="13">
        <v>2.39439</v>
      </c>
      <c r="AG3809" s="13">
        <v>1.3145800000000001</v>
      </c>
      <c r="AH3809" s="13">
        <v>0.32996999999999999</v>
      </c>
      <c r="AI3809" s="13">
        <v>1.17248</v>
      </c>
      <c r="AJ3809" s="13">
        <v>1.1399999999999999</v>
      </c>
      <c r="AK3809" s="13">
        <v>5.1826800000000004</v>
      </c>
      <c r="AL3809" s="13">
        <v>0.44556000000000001</v>
      </c>
      <c r="AM3809" s="13">
        <v>1.07931</v>
      </c>
      <c r="AN3809" s="13">
        <v>0.67911999999999995</v>
      </c>
      <c r="AO3809" s="13">
        <v>251.72857999999999</v>
      </c>
      <c r="AP3809" s="13">
        <v>0.25129000000000001</v>
      </c>
      <c r="AQ3809" s="13">
        <v>0.27722999999999998</v>
      </c>
      <c r="AR3809" s="13">
        <v>0.1153</v>
      </c>
      <c r="AS3809" s="13">
        <v>3.7784200000000001</v>
      </c>
      <c r="AT3809" s="13">
        <v>1.0943000000000001</v>
      </c>
      <c r="AU3809" s="13">
        <v>2.5567299999999999</v>
      </c>
      <c r="AV3809" s="13">
        <v>0.13048999999999999</v>
      </c>
      <c r="AW3809" s="13">
        <v>2.4005000000000001</v>
      </c>
      <c r="AX3809" s="13">
        <v>0.14774000000000001</v>
      </c>
      <c r="AY3809" s="13">
        <v>0.87961999999999996</v>
      </c>
      <c r="AZ3809" s="13">
        <v>3.5573199999999998</v>
      </c>
      <c r="BA3809" s="13">
        <v>0</v>
      </c>
      <c r="BB3809" s="13" t="s">
        <v>1115</v>
      </c>
      <c r="BC3809" s="13">
        <v>1.2477799999999999</v>
      </c>
      <c r="BD3809" s="13">
        <v>2.1213000000000002</v>
      </c>
      <c r="BE3809" s="13">
        <v>3.6000000000000002E-4</v>
      </c>
      <c r="BF3809" s="13">
        <v>4.0245100000000003</v>
      </c>
      <c r="BG3809" s="13">
        <v>2.1886100000000002</v>
      </c>
      <c r="BH3809" s="13">
        <v>0.10829</v>
      </c>
      <c r="BI3809" s="13">
        <v>3.7687599999999999</v>
      </c>
      <c r="BJ3809" s="13">
        <v>0.89509000000000005</v>
      </c>
      <c r="BK3809" s="13">
        <v>0.68491999999999997</v>
      </c>
      <c r="BL3809" s="13">
        <v>0.12975</v>
      </c>
      <c r="BM3809" s="13">
        <v>3.1602700000000001</v>
      </c>
      <c r="BN3809" s="13">
        <v>0.39759</v>
      </c>
      <c r="BO3809" s="13">
        <v>0.32195000000000001</v>
      </c>
      <c r="BP3809" s="13">
        <v>0</v>
      </c>
      <c r="BQ3809" s="13">
        <v>0</v>
      </c>
      <c r="BR3809" s="13">
        <v>0</v>
      </c>
      <c r="BS3809" s="13">
        <v>1.3587199999999999</v>
      </c>
    </row>
    <row r="3810" spans="1:71" x14ac:dyDescent="0.2">
      <c r="A3810" s="12">
        <v>39972</v>
      </c>
      <c r="B3810" s="13">
        <v>10.54706</v>
      </c>
      <c r="C3810" s="13">
        <v>1.8963399999999999</v>
      </c>
      <c r="D3810" s="13">
        <v>1.2867200000000001</v>
      </c>
      <c r="E3810" s="13">
        <v>5.3647900000000002</v>
      </c>
      <c r="F3810" s="13">
        <v>9.3722700000000003</v>
      </c>
      <c r="G3810" s="13">
        <v>16.21256</v>
      </c>
      <c r="H3810" s="13">
        <v>1.5528599999999999</v>
      </c>
      <c r="I3810" s="13">
        <v>23.980229999999999</v>
      </c>
      <c r="J3810" s="13">
        <v>2.2615799999999999</v>
      </c>
      <c r="K3810" s="13">
        <v>2.9822899999999999</v>
      </c>
      <c r="L3810" s="13">
        <v>4.8085199999999997</v>
      </c>
      <c r="M3810" s="13">
        <v>0</v>
      </c>
      <c r="N3810" s="13">
        <v>6.2668900000000001</v>
      </c>
      <c r="O3810" s="13">
        <v>0.57128000000000001</v>
      </c>
      <c r="P3810" s="13">
        <v>2.7729599999999999</v>
      </c>
      <c r="Q3810" s="13">
        <v>0.26966000000000001</v>
      </c>
      <c r="R3810" s="13">
        <v>0.28985</v>
      </c>
      <c r="S3810" s="13">
        <v>11.77923</v>
      </c>
      <c r="T3810" s="13">
        <v>6.3618800000000002</v>
      </c>
      <c r="U3810" s="13">
        <v>6.1125299999999996</v>
      </c>
      <c r="V3810" s="13">
        <v>0.64159999999999995</v>
      </c>
      <c r="W3810" s="13">
        <v>4.8168800000000003</v>
      </c>
      <c r="X3810" s="13">
        <v>0</v>
      </c>
      <c r="Y3810" s="13">
        <v>0.63607000000000002</v>
      </c>
      <c r="Z3810" s="13">
        <v>1.29542</v>
      </c>
      <c r="AA3810" s="13">
        <v>2.23169</v>
      </c>
      <c r="AB3810" s="13">
        <v>1.38842</v>
      </c>
      <c r="AC3810" s="13">
        <v>0.78469</v>
      </c>
      <c r="AD3810" s="13">
        <v>7.2055800000000003</v>
      </c>
      <c r="AE3810" s="13">
        <v>1.60277</v>
      </c>
      <c r="AF3810" s="13">
        <v>2.39439</v>
      </c>
      <c r="AG3810" s="13">
        <v>1.3145800000000001</v>
      </c>
      <c r="AH3810" s="13">
        <v>0.32996999999999999</v>
      </c>
      <c r="AI3810" s="13">
        <v>1.17248</v>
      </c>
      <c r="AJ3810" s="13">
        <v>1.1399999999999999</v>
      </c>
      <c r="AK3810" s="13">
        <v>5.1826800000000004</v>
      </c>
      <c r="AL3810" s="13">
        <v>0.44556000000000001</v>
      </c>
      <c r="AM3810" s="13">
        <v>1.07931</v>
      </c>
      <c r="AN3810" s="13">
        <v>0.67911999999999995</v>
      </c>
      <c r="AO3810" s="13">
        <v>251.72857999999999</v>
      </c>
      <c r="AP3810" s="13">
        <v>0.25129000000000001</v>
      </c>
      <c r="AQ3810" s="13">
        <v>0.27722999999999998</v>
      </c>
      <c r="AR3810" s="13">
        <v>0.1153</v>
      </c>
      <c r="AS3810" s="13">
        <v>3.7784200000000001</v>
      </c>
      <c r="AT3810" s="13">
        <v>1.0943000000000001</v>
      </c>
      <c r="AU3810" s="13">
        <v>2.5567299999999999</v>
      </c>
      <c r="AV3810" s="13">
        <v>0.13048999999999999</v>
      </c>
      <c r="AW3810" s="13">
        <v>2.4005000000000001</v>
      </c>
      <c r="AX3810" s="13">
        <v>0.14774000000000001</v>
      </c>
      <c r="AY3810" s="13">
        <v>0.87961999999999996</v>
      </c>
      <c r="AZ3810" s="13">
        <v>3.5573199999999998</v>
      </c>
      <c r="BA3810" s="13">
        <v>0</v>
      </c>
      <c r="BB3810" s="13" t="s">
        <v>1115</v>
      </c>
      <c r="BC3810" s="13">
        <v>1.2477799999999999</v>
      </c>
      <c r="BD3810" s="13">
        <v>2.1213000000000002</v>
      </c>
      <c r="BE3810" s="13">
        <v>3.6000000000000002E-4</v>
      </c>
      <c r="BF3810" s="13">
        <v>4.0245100000000003</v>
      </c>
      <c r="BG3810" s="13">
        <v>2.1886100000000002</v>
      </c>
      <c r="BH3810" s="13">
        <v>0.10829</v>
      </c>
      <c r="BI3810" s="13">
        <v>3.7687599999999999</v>
      </c>
      <c r="BJ3810" s="13">
        <v>0.89509000000000005</v>
      </c>
      <c r="BK3810" s="13">
        <v>0.68491999999999997</v>
      </c>
      <c r="BL3810" s="13">
        <v>0.12975</v>
      </c>
      <c r="BM3810" s="13">
        <v>3.1602700000000001</v>
      </c>
      <c r="BN3810" s="13">
        <v>0.39759</v>
      </c>
      <c r="BO3810" s="13">
        <v>0.32195000000000001</v>
      </c>
      <c r="BP3810" s="13">
        <v>0</v>
      </c>
      <c r="BQ3810" s="13">
        <v>0</v>
      </c>
      <c r="BR3810" s="13">
        <v>0</v>
      </c>
      <c r="BS3810" s="13">
        <v>1.3587199999999999</v>
      </c>
    </row>
    <row r="3811" spans="1:71" x14ac:dyDescent="0.2">
      <c r="A3811" s="12">
        <v>39971</v>
      </c>
      <c r="B3811" s="13">
        <v>10.54706</v>
      </c>
      <c r="C3811" s="13">
        <v>1.8963399999999999</v>
      </c>
      <c r="D3811" s="13">
        <v>1.2867200000000001</v>
      </c>
      <c r="E3811" s="13">
        <v>5.3647900000000002</v>
      </c>
      <c r="F3811" s="13">
        <v>9.3722700000000003</v>
      </c>
      <c r="G3811" s="13">
        <v>16.21256</v>
      </c>
      <c r="H3811" s="13">
        <v>1.5528599999999999</v>
      </c>
      <c r="I3811" s="13">
        <v>23.980229999999999</v>
      </c>
      <c r="J3811" s="13">
        <v>2.2615799999999999</v>
      </c>
      <c r="K3811" s="13">
        <v>2.9822899999999999</v>
      </c>
      <c r="L3811" s="13">
        <v>4.8085199999999997</v>
      </c>
      <c r="M3811" s="13">
        <v>0</v>
      </c>
      <c r="N3811" s="13">
        <v>6.2668900000000001</v>
      </c>
      <c r="O3811" s="13">
        <v>0.57128000000000001</v>
      </c>
      <c r="P3811" s="13">
        <v>2.7729599999999999</v>
      </c>
      <c r="Q3811" s="13">
        <v>0.26966000000000001</v>
      </c>
      <c r="R3811" s="13">
        <v>0.28985</v>
      </c>
      <c r="S3811" s="13">
        <v>11.77923</v>
      </c>
      <c r="T3811" s="13">
        <v>6.3618800000000002</v>
      </c>
      <c r="U3811" s="13">
        <v>6.1125299999999996</v>
      </c>
      <c r="V3811" s="13">
        <v>0.64159999999999995</v>
      </c>
      <c r="W3811" s="13">
        <v>4.8168800000000003</v>
      </c>
      <c r="X3811" s="13">
        <v>0</v>
      </c>
      <c r="Y3811" s="13">
        <v>0.63607000000000002</v>
      </c>
      <c r="Z3811" s="13">
        <v>1.29542</v>
      </c>
      <c r="AA3811" s="13">
        <v>2.23169</v>
      </c>
      <c r="AB3811" s="13">
        <v>1.38842</v>
      </c>
      <c r="AC3811" s="13">
        <v>0.78469</v>
      </c>
      <c r="AD3811" s="13">
        <v>7.2055800000000003</v>
      </c>
      <c r="AE3811" s="13">
        <v>1.60277</v>
      </c>
      <c r="AF3811" s="13">
        <v>2.39439</v>
      </c>
      <c r="AG3811" s="13">
        <v>1.3145800000000001</v>
      </c>
      <c r="AH3811" s="13">
        <v>0.32996999999999999</v>
      </c>
      <c r="AI3811" s="13">
        <v>1.17248</v>
      </c>
      <c r="AJ3811" s="13">
        <v>1.1399999999999999</v>
      </c>
      <c r="AK3811" s="13">
        <v>5.1826800000000004</v>
      </c>
      <c r="AL3811" s="13">
        <v>0.44556000000000001</v>
      </c>
      <c r="AM3811" s="13">
        <v>1.07931</v>
      </c>
      <c r="AN3811" s="13">
        <v>0.67911999999999995</v>
      </c>
      <c r="AO3811" s="13">
        <v>251.72857999999999</v>
      </c>
      <c r="AP3811" s="13">
        <v>0.25129000000000001</v>
      </c>
      <c r="AQ3811" s="13">
        <v>0.27722999999999998</v>
      </c>
      <c r="AR3811" s="13">
        <v>0.1153</v>
      </c>
      <c r="AS3811" s="13">
        <v>3.7784200000000001</v>
      </c>
      <c r="AT3811" s="13">
        <v>1.0943000000000001</v>
      </c>
      <c r="AU3811" s="13">
        <v>2.5567299999999999</v>
      </c>
      <c r="AV3811" s="13">
        <v>0.13048999999999999</v>
      </c>
      <c r="AW3811" s="13">
        <v>2.4005000000000001</v>
      </c>
      <c r="AX3811" s="13">
        <v>0.14774000000000001</v>
      </c>
      <c r="AY3811" s="13">
        <v>0.87961999999999996</v>
      </c>
      <c r="AZ3811" s="13">
        <v>3.5573199999999998</v>
      </c>
      <c r="BA3811" s="13">
        <v>0</v>
      </c>
      <c r="BB3811" s="13" t="s">
        <v>1115</v>
      </c>
      <c r="BC3811" s="13">
        <v>1.2477799999999999</v>
      </c>
      <c r="BD3811" s="13">
        <v>2.1213000000000002</v>
      </c>
      <c r="BE3811" s="13">
        <v>3.6000000000000002E-4</v>
      </c>
      <c r="BF3811" s="13">
        <v>4.0245100000000003</v>
      </c>
      <c r="BG3811" s="13">
        <v>2.1886100000000002</v>
      </c>
      <c r="BH3811" s="13">
        <v>0.10829</v>
      </c>
      <c r="BI3811" s="13">
        <v>3.7687599999999999</v>
      </c>
      <c r="BJ3811" s="13">
        <v>0.89509000000000005</v>
      </c>
      <c r="BK3811" s="13">
        <v>0.68491999999999997</v>
      </c>
      <c r="BL3811" s="13">
        <v>0.12975</v>
      </c>
      <c r="BM3811" s="13">
        <v>3.1602700000000001</v>
      </c>
      <c r="BN3811" s="13">
        <v>0.39759</v>
      </c>
      <c r="BO3811" s="13">
        <v>0.32195000000000001</v>
      </c>
      <c r="BP3811" s="13">
        <v>0</v>
      </c>
      <c r="BQ3811" s="13">
        <v>0</v>
      </c>
      <c r="BR3811" s="13">
        <v>0</v>
      </c>
      <c r="BS3811" s="13">
        <v>1.3587199999999999</v>
      </c>
    </row>
    <row r="3812" spans="1:71" x14ac:dyDescent="0.2">
      <c r="A3812" s="12">
        <v>39970</v>
      </c>
      <c r="B3812" s="13">
        <v>10.54706</v>
      </c>
      <c r="C3812" s="13">
        <v>1.8963399999999999</v>
      </c>
      <c r="D3812" s="13">
        <v>1.2867200000000001</v>
      </c>
      <c r="E3812" s="13">
        <v>5.3647900000000002</v>
      </c>
      <c r="F3812" s="13">
        <v>9.3722700000000003</v>
      </c>
      <c r="G3812" s="13">
        <v>16.21256</v>
      </c>
      <c r="H3812" s="13">
        <v>1.5528599999999999</v>
      </c>
      <c r="I3812" s="13">
        <v>23.980229999999999</v>
      </c>
      <c r="J3812" s="13">
        <v>2.2615799999999999</v>
      </c>
      <c r="K3812" s="13">
        <v>2.9822899999999999</v>
      </c>
      <c r="L3812" s="13">
        <v>4.8085199999999997</v>
      </c>
      <c r="M3812" s="13">
        <v>0</v>
      </c>
      <c r="N3812" s="13">
        <v>6.2668900000000001</v>
      </c>
      <c r="O3812" s="13">
        <v>0.57128000000000001</v>
      </c>
      <c r="P3812" s="13">
        <v>2.7729599999999999</v>
      </c>
      <c r="Q3812" s="13">
        <v>0.26966000000000001</v>
      </c>
      <c r="R3812" s="13">
        <v>0.28985</v>
      </c>
      <c r="S3812" s="13">
        <v>11.77923</v>
      </c>
      <c r="T3812" s="13">
        <v>6.3618800000000002</v>
      </c>
      <c r="U3812" s="13">
        <v>6.1125299999999996</v>
      </c>
      <c r="V3812" s="13">
        <v>0.64159999999999995</v>
      </c>
      <c r="W3812" s="13">
        <v>4.8168800000000003</v>
      </c>
      <c r="X3812" s="13">
        <v>0</v>
      </c>
      <c r="Y3812" s="13">
        <v>0.63607000000000002</v>
      </c>
      <c r="Z3812" s="13">
        <v>1.29542</v>
      </c>
      <c r="AA3812" s="13">
        <v>2.23169</v>
      </c>
      <c r="AB3812" s="13">
        <v>1.38842</v>
      </c>
      <c r="AC3812" s="13">
        <v>0.78469</v>
      </c>
      <c r="AD3812" s="13">
        <v>7.2055800000000003</v>
      </c>
      <c r="AE3812" s="13">
        <v>1.60277</v>
      </c>
      <c r="AF3812" s="13">
        <v>2.39439</v>
      </c>
      <c r="AG3812" s="13">
        <v>1.3145800000000001</v>
      </c>
      <c r="AH3812" s="13">
        <v>0.32996999999999999</v>
      </c>
      <c r="AI3812" s="13">
        <v>1.17248</v>
      </c>
      <c r="AJ3812" s="13">
        <v>1.1399999999999999</v>
      </c>
      <c r="AK3812" s="13">
        <v>5.1826800000000004</v>
      </c>
      <c r="AL3812" s="13">
        <v>0.44556000000000001</v>
      </c>
      <c r="AM3812" s="13">
        <v>1.07931</v>
      </c>
      <c r="AN3812" s="13">
        <v>0.67911999999999995</v>
      </c>
      <c r="AO3812" s="13">
        <v>251.72857999999999</v>
      </c>
      <c r="AP3812" s="13">
        <v>0.25129000000000001</v>
      </c>
      <c r="AQ3812" s="13">
        <v>0.27722999999999998</v>
      </c>
      <c r="AR3812" s="13">
        <v>0.1153</v>
      </c>
      <c r="AS3812" s="13">
        <v>3.7784200000000001</v>
      </c>
      <c r="AT3812" s="13">
        <v>1.0943000000000001</v>
      </c>
      <c r="AU3812" s="13">
        <v>2.5567299999999999</v>
      </c>
      <c r="AV3812" s="13">
        <v>0.13048999999999999</v>
      </c>
      <c r="AW3812" s="13">
        <v>2.4005000000000001</v>
      </c>
      <c r="AX3812" s="13">
        <v>0.14774000000000001</v>
      </c>
      <c r="AY3812" s="13">
        <v>0.87961999999999996</v>
      </c>
      <c r="AZ3812" s="13">
        <v>3.5573199999999998</v>
      </c>
      <c r="BA3812" s="13">
        <v>0</v>
      </c>
      <c r="BB3812" s="13" t="s">
        <v>1115</v>
      </c>
      <c r="BC3812" s="13">
        <v>1.2477799999999999</v>
      </c>
      <c r="BD3812" s="13">
        <v>2.1213000000000002</v>
      </c>
      <c r="BE3812" s="13">
        <v>3.6000000000000002E-4</v>
      </c>
      <c r="BF3812" s="13">
        <v>4.0245100000000003</v>
      </c>
      <c r="BG3812" s="13">
        <v>2.1886100000000002</v>
      </c>
      <c r="BH3812" s="13">
        <v>0.10829</v>
      </c>
      <c r="BI3812" s="13">
        <v>3.7687599999999999</v>
      </c>
      <c r="BJ3812" s="13">
        <v>0.89509000000000005</v>
      </c>
      <c r="BK3812" s="13">
        <v>0.68491999999999997</v>
      </c>
      <c r="BL3812" s="13">
        <v>0.12975</v>
      </c>
      <c r="BM3812" s="13">
        <v>3.1602700000000001</v>
      </c>
      <c r="BN3812" s="13">
        <v>0.39759</v>
      </c>
      <c r="BO3812" s="13">
        <v>0.32195000000000001</v>
      </c>
      <c r="BP3812" s="13">
        <v>0</v>
      </c>
      <c r="BQ3812" s="13">
        <v>0</v>
      </c>
      <c r="BR3812" s="13">
        <v>0</v>
      </c>
      <c r="BS3812" s="13">
        <v>1.3587199999999999</v>
      </c>
    </row>
    <row r="3813" spans="1:71" x14ac:dyDescent="0.2">
      <c r="A3813" s="12">
        <v>39969</v>
      </c>
      <c r="B3813" s="13">
        <v>10.54706</v>
      </c>
      <c r="C3813" s="13">
        <v>1.8963399999999999</v>
      </c>
      <c r="D3813" s="13">
        <v>1.2867200000000001</v>
      </c>
      <c r="E3813" s="13">
        <v>5.3647900000000002</v>
      </c>
      <c r="F3813" s="13">
        <v>9.3722700000000003</v>
      </c>
      <c r="G3813" s="13">
        <v>16.21256</v>
      </c>
      <c r="H3813" s="13">
        <v>1.5528599999999999</v>
      </c>
      <c r="I3813" s="13">
        <v>23.980229999999999</v>
      </c>
      <c r="J3813" s="13">
        <v>2.2615799999999999</v>
      </c>
      <c r="K3813" s="13">
        <v>2.9822899999999999</v>
      </c>
      <c r="L3813" s="13">
        <v>4.8085199999999997</v>
      </c>
      <c r="M3813" s="13">
        <v>0</v>
      </c>
      <c r="N3813" s="13">
        <v>6.2668900000000001</v>
      </c>
      <c r="O3813" s="13">
        <v>0.57128000000000001</v>
      </c>
      <c r="P3813" s="13">
        <v>2.7729599999999999</v>
      </c>
      <c r="Q3813" s="13">
        <v>0.26966000000000001</v>
      </c>
      <c r="R3813" s="13">
        <v>0.28985</v>
      </c>
      <c r="S3813" s="13">
        <v>11.77923</v>
      </c>
      <c r="T3813" s="13">
        <v>6.3618800000000002</v>
      </c>
      <c r="U3813" s="13">
        <v>6.1125299999999996</v>
      </c>
      <c r="V3813" s="13">
        <v>0.64159999999999995</v>
      </c>
      <c r="W3813" s="13">
        <v>4.8168800000000003</v>
      </c>
      <c r="X3813" s="13">
        <v>0</v>
      </c>
      <c r="Y3813" s="13">
        <v>0.63607000000000002</v>
      </c>
      <c r="Z3813" s="13">
        <v>1.29542</v>
      </c>
      <c r="AA3813" s="13">
        <v>2.23169</v>
      </c>
      <c r="AB3813" s="13">
        <v>1.38842</v>
      </c>
      <c r="AC3813" s="13">
        <v>0.78469</v>
      </c>
      <c r="AD3813" s="13">
        <v>7.2055800000000003</v>
      </c>
      <c r="AE3813" s="13">
        <v>1.60277</v>
      </c>
      <c r="AF3813" s="13">
        <v>2.39439</v>
      </c>
      <c r="AG3813" s="13">
        <v>1.3145800000000001</v>
      </c>
      <c r="AH3813" s="13">
        <v>0.32996999999999999</v>
      </c>
      <c r="AI3813" s="13">
        <v>1.17248</v>
      </c>
      <c r="AJ3813" s="13">
        <v>1.1399999999999999</v>
      </c>
      <c r="AK3813" s="13">
        <v>5.1826800000000004</v>
      </c>
      <c r="AL3813" s="13">
        <v>0.44556000000000001</v>
      </c>
      <c r="AM3813" s="13">
        <v>1.07931</v>
      </c>
      <c r="AN3813" s="13">
        <v>0.67911999999999995</v>
      </c>
      <c r="AO3813" s="13">
        <v>251.72857999999999</v>
      </c>
      <c r="AP3813" s="13">
        <v>0.25129000000000001</v>
      </c>
      <c r="AQ3813" s="13">
        <v>0.27722999999999998</v>
      </c>
      <c r="AR3813" s="13">
        <v>0.1153</v>
      </c>
      <c r="AS3813" s="13">
        <v>3.7784200000000001</v>
      </c>
      <c r="AT3813" s="13">
        <v>1.0943000000000001</v>
      </c>
      <c r="AU3813" s="13">
        <v>2.5567299999999999</v>
      </c>
      <c r="AV3813" s="13">
        <v>0.13048999999999999</v>
      </c>
      <c r="AW3813" s="13">
        <v>2.4005000000000001</v>
      </c>
      <c r="AX3813" s="13">
        <v>0.14774000000000001</v>
      </c>
      <c r="AY3813" s="13">
        <v>0.87961999999999996</v>
      </c>
      <c r="AZ3813" s="13">
        <v>3.5573199999999998</v>
      </c>
      <c r="BA3813" s="13">
        <v>0</v>
      </c>
      <c r="BB3813" s="13" t="s">
        <v>1115</v>
      </c>
      <c r="BC3813" s="13">
        <v>1.2477799999999999</v>
      </c>
      <c r="BD3813" s="13">
        <v>2.1213000000000002</v>
      </c>
      <c r="BE3813" s="13">
        <v>3.6000000000000002E-4</v>
      </c>
      <c r="BF3813" s="13">
        <v>4.0245100000000003</v>
      </c>
      <c r="BG3813" s="13">
        <v>2.1886100000000002</v>
      </c>
      <c r="BH3813" s="13">
        <v>0.10829</v>
      </c>
      <c r="BI3813" s="13">
        <v>3.7687599999999999</v>
      </c>
      <c r="BJ3813" s="13">
        <v>0.89509000000000005</v>
      </c>
      <c r="BK3813" s="13">
        <v>0.68491999999999997</v>
      </c>
      <c r="BL3813" s="13">
        <v>0.12975</v>
      </c>
      <c r="BM3813" s="13">
        <v>3.1602700000000001</v>
      </c>
      <c r="BN3813" s="13">
        <v>0.39759</v>
      </c>
      <c r="BO3813" s="13">
        <v>0.32195000000000001</v>
      </c>
      <c r="BP3813" s="13">
        <v>0</v>
      </c>
      <c r="BQ3813" s="13">
        <v>0</v>
      </c>
      <c r="BR3813" s="13">
        <v>0</v>
      </c>
      <c r="BS3813" s="13">
        <v>1.3587199999999999</v>
      </c>
    </row>
    <row r="3814" spans="1:71" x14ac:dyDescent="0.2">
      <c r="A3814" s="12">
        <v>39968</v>
      </c>
      <c r="B3814" s="13">
        <v>10.54706</v>
      </c>
      <c r="C3814" s="13">
        <v>1.8963399999999999</v>
      </c>
      <c r="D3814" s="13">
        <v>1.2867200000000001</v>
      </c>
      <c r="E3814" s="13">
        <v>5.3647900000000002</v>
      </c>
      <c r="F3814" s="13">
        <v>9.3722700000000003</v>
      </c>
      <c r="G3814" s="13">
        <v>16.21256</v>
      </c>
      <c r="H3814" s="13">
        <v>1.5528599999999999</v>
      </c>
      <c r="I3814" s="13">
        <v>23.980229999999999</v>
      </c>
      <c r="J3814" s="13">
        <v>2.2615799999999999</v>
      </c>
      <c r="K3814" s="13">
        <v>2.9822899999999999</v>
      </c>
      <c r="L3814" s="13">
        <v>4.8085199999999997</v>
      </c>
      <c r="M3814" s="13">
        <v>0</v>
      </c>
      <c r="N3814" s="13">
        <v>6.2668900000000001</v>
      </c>
      <c r="O3814" s="13">
        <v>0.57128000000000001</v>
      </c>
      <c r="P3814" s="13">
        <v>2.7729599999999999</v>
      </c>
      <c r="Q3814" s="13">
        <v>0.26966000000000001</v>
      </c>
      <c r="R3814" s="13">
        <v>0.28985</v>
      </c>
      <c r="S3814" s="13">
        <v>11.77923</v>
      </c>
      <c r="T3814" s="13">
        <v>6.3618800000000002</v>
      </c>
      <c r="U3814" s="13">
        <v>6.1125299999999996</v>
      </c>
      <c r="V3814" s="13">
        <v>0.64159999999999995</v>
      </c>
      <c r="W3814" s="13">
        <v>4.8168800000000003</v>
      </c>
      <c r="X3814" s="13">
        <v>0</v>
      </c>
      <c r="Y3814" s="13">
        <v>0.63607000000000002</v>
      </c>
      <c r="Z3814" s="13">
        <v>1.29542</v>
      </c>
      <c r="AA3814" s="13">
        <v>2.23169</v>
      </c>
      <c r="AB3814" s="13">
        <v>1.38842</v>
      </c>
      <c r="AC3814" s="13">
        <v>0.78469</v>
      </c>
      <c r="AD3814" s="13">
        <v>7.2055800000000003</v>
      </c>
      <c r="AE3814" s="13">
        <v>1.60277</v>
      </c>
      <c r="AF3814" s="13">
        <v>2.39439</v>
      </c>
      <c r="AG3814" s="13">
        <v>1.3145800000000001</v>
      </c>
      <c r="AH3814" s="13">
        <v>0.32996999999999999</v>
      </c>
      <c r="AI3814" s="13">
        <v>1.17248</v>
      </c>
      <c r="AJ3814" s="13">
        <v>1.1399999999999999</v>
      </c>
      <c r="AK3814" s="13">
        <v>5.1826800000000004</v>
      </c>
      <c r="AL3814" s="13">
        <v>0.44556000000000001</v>
      </c>
      <c r="AM3814" s="13">
        <v>1.07931</v>
      </c>
      <c r="AN3814" s="13">
        <v>0.67911999999999995</v>
      </c>
      <c r="AO3814" s="13">
        <v>251.72857999999999</v>
      </c>
      <c r="AP3814" s="13">
        <v>0.25129000000000001</v>
      </c>
      <c r="AQ3814" s="13">
        <v>0.27722999999999998</v>
      </c>
      <c r="AR3814" s="13">
        <v>0.1153</v>
      </c>
      <c r="AS3814" s="13">
        <v>3.7784200000000001</v>
      </c>
      <c r="AT3814" s="13">
        <v>1.0943000000000001</v>
      </c>
      <c r="AU3814" s="13">
        <v>2.5567299999999999</v>
      </c>
      <c r="AV3814" s="13">
        <v>0.13048999999999999</v>
      </c>
      <c r="AW3814" s="13">
        <v>2.4005000000000001</v>
      </c>
      <c r="AX3814" s="13">
        <v>0.14774000000000001</v>
      </c>
      <c r="AY3814" s="13">
        <v>0.87961999999999996</v>
      </c>
      <c r="AZ3814" s="13">
        <v>3.5573199999999998</v>
      </c>
      <c r="BA3814" s="13">
        <v>0</v>
      </c>
      <c r="BB3814" s="13" t="s">
        <v>1115</v>
      </c>
      <c r="BC3814" s="13">
        <v>1.2477799999999999</v>
      </c>
      <c r="BD3814" s="13">
        <v>2.1213000000000002</v>
      </c>
      <c r="BE3814" s="13">
        <v>3.6000000000000002E-4</v>
      </c>
      <c r="BF3814" s="13">
        <v>4.0245100000000003</v>
      </c>
      <c r="BG3814" s="13">
        <v>2.1886100000000002</v>
      </c>
      <c r="BH3814" s="13">
        <v>0.10829</v>
      </c>
      <c r="BI3814" s="13">
        <v>3.7687599999999999</v>
      </c>
      <c r="BJ3814" s="13">
        <v>0.89509000000000005</v>
      </c>
      <c r="BK3814" s="13">
        <v>0.68491999999999997</v>
      </c>
      <c r="BL3814" s="13">
        <v>0.12975</v>
      </c>
      <c r="BM3814" s="13">
        <v>3.1602700000000001</v>
      </c>
      <c r="BN3814" s="13">
        <v>0.39759</v>
      </c>
      <c r="BO3814" s="13">
        <v>0.32195000000000001</v>
      </c>
      <c r="BP3814" s="13">
        <v>0</v>
      </c>
      <c r="BQ3814" s="13">
        <v>0</v>
      </c>
      <c r="BR3814" s="13">
        <v>0</v>
      </c>
      <c r="BS3814" s="13">
        <v>1.3587199999999999</v>
      </c>
    </row>
    <row r="3815" spans="1:71" x14ac:dyDescent="0.2">
      <c r="A3815" s="12">
        <v>39967</v>
      </c>
      <c r="B3815" s="13">
        <v>10.54706</v>
      </c>
      <c r="C3815" s="13">
        <v>1.8963399999999999</v>
      </c>
      <c r="D3815" s="13">
        <v>1.2867200000000001</v>
      </c>
      <c r="E3815" s="13">
        <v>5.3647900000000002</v>
      </c>
      <c r="F3815" s="13">
        <v>9.3722700000000003</v>
      </c>
      <c r="G3815" s="13">
        <v>16.21256</v>
      </c>
      <c r="H3815" s="13">
        <v>1.5528599999999999</v>
      </c>
      <c r="I3815" s="13">
        <v>23.980229999999999</v>
      </c>
      <c r="J3815" s="13">
        <v>2.2615799999999999</v>
      </c>
      <c r="K3815" s="13">
        <v>2.9822899999999999</v>
      </c>
      <c r="L3815" s="13">
        <v>4.8085199999999997</v>
      </c>
      <c r="M3815" s="13">
        <v>0</v>
      </c>
      <c r="N3815" s="13">
        <v>6.2668900000000001</v>
      </c>
      <c r="O3815" s="13">
        <v>0.57128000000000001</v>
      </c>
      <c r="P3815" s="13">
        <v>2.7729599999999999</v>
      </c>
      <c r="Q3815" s="13">
        <v>0.26966000000000001</v>
      </c>
      <c r="R3815" s="13">
        <v>0.28985</v>
      </c>
      <c r="S3815" s="13">
        <v>11.77923</v>
      </c>
      <c r="T3815" s="13">
        <v>6.3618800000000002</v>
      </c>
      <c r="U3815" s="13">
        <v>6.1125299999999996</v>
      </c>
      <c r="V3815" s="13">
        <v>0.64159999999999995</v>
      </c>
      <c r="W3815" s="13">
        <v>4.8168800000000003</v>
      </c>
      <c r="X3815" s="13">
        <v>0</v>
      </c>
      <c r="Y3815" s="13">
        <v>0.63607000000000002</v>
      </c>
      <c r="Z3815" s="13">
        <v>1.29542</v>
      </c>
      <c r="AA3815" s="13">
        <v>2.23169</v>
      </c>
      <c r="AB3815" s="13">
        <v>1.38842</v>
      </c>
      <c r="AC3815" s="13">
        <v>0.78469</v>
      </c>
      <c r="AD3815" s="13">
        <v>7.2055800000000003</v>
      </c>
      <c r="AE3815" s="13">
        <v>1.60277</v>
      </c>
      <c r="AF3815" s="13">
        <v>2.39439</v>
      </c>
      <c r="AG3815" s="13">
        <v>1.3145800000000001</v>
      </c>
      <c r="AH3815" s="13">
        <v>0.32996999999999999</v>
      </c>
      <c r="AI3815" s="13">
        <v>1.17248</v>
      </c>
      <c r="AJ3815" s="13">
        <v>1.1399999999999999</v>
      </c>
      <c r="AK3815" s="13">
        <v>5.1826800000000004</v>
      </c>
      <c r="AL3815" s="13">
        <v>0.44556000000000001</v>
      </c>
      <c r="AM3815" s="13">
        <v>1.07931</v>
      </c>
      <c r="AN3815" s="13">
        <v>0.67911999999999995</v>
      </c>
      <c r="AO3815" s="13">
        <v>251.72857999999999</v>
      </c>
      <c r="AP3815" s="13">
        <v>0.25129000000000001</v>
      </c>
      <c r="AQ3815" s="13">
        <v>0.27722999999999998</v>
      </c>
      <c r="AR3815" s="13">
        <v>0.1153</v>
      </c>
      <c r="AS3815" s="13">
        <v>3.7784200000000001</v>
      </c>
      <c r="AT3815" s="13">
        <v>1.0943000000000001</v>
      </c>
      <c r="AU3815" s="13">
        <v>2.5567299999999999</v>
      </c>
      <c r="AV3815" s="13">
        <v>0.13048999999999999</v>
      </c>
      <c r="AW3815" s="13">
        <v>2.4005000000000001</v>
      </c>
      <c r="AX3815" s="13">
        <v>0.14774000000000001</v>
      </c>
      <c r="AY3815" s="13">
        <v>0.87961999999999996</v>
      </c>
      <c r="AZ3815" s="13">
        <v>3.5573199999999998</v>
      </c>
      <c r="BA3815" s="13">
        <v>0</v>
      </c>
      <c r="BB3815" s="13" t="s">
        <v>1115</v>
      </c>
      <c r="BC3815" s="13">
        <v>1.2477799999999999</v>
      </c>
      <c r="BD3815" s="13">
        <v>2.1213000000000002</v>
      </c>
      <c r="BE3815" s="13">
        <v>3.6000000000000002E-4</v>
      </c>
      <c r="BF3815" s="13">
        <v>4.0245100000000003</v>
      </c>
      <c r="BG3815" s="13">
        <v>2.1886100000000002</v>
      </c>
      <c r="BH3815" s="13">
        <v>0.10829</v>
      </c>
      <c r="BI3815" s="13">
        <v>3.7687599999999999</v>
      </c>
      <c r="BJ3815" s="13">
        <v>0.89509000000000005</v>
      </c>
      <c r="BK3815" s="13">
        <v>0.68491999999999997</v>
      </c>
      <c r="BL3815" s="13">
        <v>0.12975</v>
      </c>
      <c r="BM3815" s="13">
        <v>3.1602700000000001</v>
      </c>
      <c r="BN3815" s="13">
        <v>0.39759</v>
      </c>
      <c r="BO3815" s="13">
        <v>0.32195000000000001</v>
      </c>
      <c r="BP3815" s="13">
        <v>0</v>
      </c>
      <c r="BQ3815" s="13">
        <v>0</v>
      </c>
      <c r="BR3815" s="13">
        <v>0</v>
      </c>
      <c r="BS3815" s="13">
        <v>1.3587199999999999</v>
      </c>
    </row>
    <row r="3816" spans="1:71" x14ac:dyDescent="0.2">
      <c r="A3816" s="12">
        <v>39966</v>
      </c>
      <c r="B3816" s="13">
        <v>10.54706</v>
      </c>
      <c r="C3816" s="13">
        <v>1.8963399999999999</v>
      </c>
      <c r="D3816" s="13">
        <v>1.2867200000000001</v>
      </c>
      <c r="E3816" s="13">
        <v>5.3647900000000002</v>
      </c>
      <c r="F3816" s="13">
        <v>9.3722700000000003</v>
      </c>
      <c r="G3816" s="13">
        <v>16.21256</v>
      </c>
      <c r="H3816" s="13">
        <v>1.5528599999999999</v>
      </c>
      <c r="I3816" s="13">
        <v>23.980229999999999</v>
      </c>
      <c r="J3816" s="13">
        <v>2.2615799999999999</v>
      </c>
      <c r="K3816" s="13">
        <v>2.9822899999999999</v>
      </c>
      <c r="L3816" s="13">
        <v>4.8085199999999997</v>
      </c>
      <c r="M3816" s="13">
        <v>0</v>
      </c>
      <c r="N3816" s="13">
        <v>6.2668900000000001</v>
      </c>
      <c r="O3816" s="13">
        <v>0.57128000000000001</v>
      </c>
      <c r="P3816" s="13">
        <v>2.7729599999999999</v>
      </c>
      <c r="Q3816" s="13">
        <v>0.26966000000000001</v>
      </c>
      <c r="R3816" s="13">
        <v>0.28985</v>
      </c>
      <c r="S3816" s="13">
        <v>11.77923</v>
      </c>
      <c r="T3816" s="13">
        <v>6.3618800000000002</v>
      </c>
      <c r="U3816" s="13">
        <v>6.1125299999999996</v>
      </c>
      <c r="V3816" s="13">
        <v>0.64159999999999995</v>
      </c>
      <c r="W3816" s="13">
        <v>4.8168800000000003</v>
      </c>
      <c r="X3816" s="13">
        <v>0</v>
      </c>
      <c r="Y3816" s="13">
        <v>0.63607000000000002</v>
      </c>
      <c r="Z3816" s="13">
        <v>1.29542</v>
      </c>
      <c r="AA3816" s="13">
        <v>2.23169</v>
      </c>
      <c r="AB3816" s="13">
        <v>1.38842</v>
      </c>
      <c r="AC3816" s="13">
        <v>0.78469</v>
      </c>
      <c r="AD3816" s="13">
        <v>7.2055800000000003</v>
      </c>
      <c r="AE3816" s="13">
        <v>1.60277</v>
      </c>
      <c r="AF3816" s="13">
        <v>2.39439</v>
      </c>
      <c r="AG3816" s="13">
        <v>1.3145800000000001</v>
      </c>
      <c r="AH3816" s="13">
        <v>0.32996999999999999</v>
      </c>
      <c r="AI3816" s="13">
        <v>1.17248</v>
      </c>
      <c r="AJ3816" s="13">
        <v>1.1399999999999999</v>
      </c>
      <c r="AK3816" s="13">
        <v>5.1826800000000004</v>
      </c>
      <c r="AL3816" s="13">
        <v>0.44556000000000001</v>
      </c>
      <c r="AM3816" s="13">
        <v>1.07931</v>
      </c>
      <c r="AN3816" s="13">
        <v>0.67911999999999995</v>
      </c>
      <c r="AO3816" s="13">
        <v>251.72857999999999</v>
      </c>
      <c r="AP3816" s="13">
        <v>0.25129000000000001</v>
      </c>
      <c r="AQ3816" s="13">
        <v>0.27722999999999998</v>
      </c>
      <c r="AR3816" s="13">
        <v>0.1153</v>
      </c>
      <c r="AS3816" s="13">
        <v>3.7784200000000001</v>
      </c>
      <c r="AT3816" s="13">
        <v>1.0943000000000001</v>
      </c>
      <c r="AU3816" s="13">
        <v>2.5567299999999999</v>
      </c>
      <c r="AV3816" s="13">
        <v>0.13048999999999999</v>
      </c>
      <c r="AW3816" s="13">
        <v>2.4005000000000001</v>
      </c>
      <c r="AX3816" s="13">
        <v>0.14774000000000001</v>
      </c>
      <c r="AY3816" s="13">
        <v>0.87961999999999996</v>
      </c>
      <c r="AZ3816" s="13">
        <v>3.5573199999999998</v>
      </c>
      <c r="BA3816" s="13">
        <v>0</v>
      </c>
      <c r="BB3816" s="13" t="s">
        <v>1115</v>
      </c>
      <c r="BC3816" s="13">
        <v>1.2477799999999999</v>
      </c>
      <c r="BD3816" s="13">
        <v>2.1213000000000002</v>
      </c>
      <c r="BE3816" s="13">
        <v>3.6000000000000002E-4</v>
      </c>
      <c r="BF3816" s="13">
        <v>4.0245100000000003</v>
      </c>
      <c r="BG3816" s="13">
        <v>2.1886100000000002</v>
      </c>
      <c r="BH3816" s="13">
        <v>0.10829</v>
      </c>
      <c r="BI3816" s="13">
        <v>3.7687599999999999</v>
      </c>
      <c r="BJ3816" s="13">
        <v>0.89509000000000005</v>
      </c>
      <c r="BK3816" s="13">
        <v>0.68491999999999997</v>
      </c>
      <c r="BL3816" s="13">
        <v>0.12975</v>
      </c>
      <c r="BM3816" s="13">
        <v>3.1602700000000001</v>
      </c>
      <c r="BN3816" s="13">
        <v>0.39759</v>
      </c>
      <c r="BO3816" s="13">
        <v>0.32195000000000001</v>
      </c>
      <c r="BP3816" s="13">
        <v>0</v>
      </c>
      <c r="BQ3816" s="13">
        <v>0</v>
      </c>
      <c r="BR3816" s="13">
        <v>0</v>
      </c>
      <c r="BS3816" s="13">
        <v>1.3587199999999999</v>
      </c>
    </row>
    <row r="3817" spans="1:71" x14ac:dyDescent="0.2">
      <c r="A3817" s="12">
        <v>39965</v>
      </c>
      <c r="B3817" s="13">
        <v>10.54706</v>
      </c>
      <c r="C3817" s="13">
        <v>1.8963399999999999</v>
      </c>
      <c r="D3817" s="13">
        <v>1.2867200000000001</v>
      </c>
      <c r="E3817" s="13">
        <v>5.3647900000000002</v>
      </c>
      <c r="F3817" s="13">
        <v>9.3722700000000003</v>
      </c>
      <c r="G3817" s="13">
        <v>16.21256</v>
      </c>
      <c r="H3817" s="13">
        <v>1.5528599999999999</v>
      </c>
      <c r="I3817" s="13">
        <v>23.980229999999999</v>
      </c>
      <c r="J3817" s="13">
        <v>2.2615799999999999</v>
      </c>
      <c r="K3817" s="13">
        <v>2.9822899999999999</v>
      </c>
      <c r="L3817" s="13">
        <v>4.8085199999999997</v>
      </c>
      <c r="M3817" s="13">
        <v>0</v>
      </c>
      <c r="N3817" s="13">
        <v>6.2668900000000001</v>
      </c>
      <c r="O3817" s="13">
        <v>0.57128000000000001</v>
      </c>
      <c r="P3817" s="13">
        <v>2.7729599999999999</v>
      </c>
      <c r="Q3817" s="13">
        <v>0.26966000000000001</v>
      </c>
      <c r="R3817" s="13">
        <v>0.28985</v>
      </c>
      <c r="S3817" s="13">
        <v>11.77923</v>
      </c>
      <c r="T3817" s="13">
        <v>6.3618800000000002</v>
      </c>
      <c r="U3817" s="13">
        <v>6.1125299999999996</v>
      </c>
      <c r="V3817" s="13">
        <v>0.64159999999999995</v>
      </c>
      <c r="W3817" s="13">
        <v>4.8168800000000003</v>
      </c>
      <c r="X3817" s="13">
        <v>0</v>
      </c>
      <c r="Y3817" s="13">
        <v>0.63607000000000002</v>
      </c>
      <c r="Z3817" s="13">
        <v>1.29542</v>
      </c>
      <c r="AA3817" s="13">
        <v>2.23169</v>
      </c>
      <c r="AB3817" s="13">
        <v>1.38842</v>
      </c>
      <c r="AC3817" s="13">
        <v>0.78469</v>
      </c>
      <c r="AD3817" s="13">
        <v>7.2055800000000003</v>
      </c>
      <c r="AE3817" s="13">
        <v>1.60277</v>
      </c>
      <c r="AF3817" s="13">
        <v>2.39439</v>
      </c>
      <c r="AG3817" s="13">
        <v>1.3145800000000001</v>
      </c>
      <c r="AH3817" s="13">
        <v>0.32996999999999999</v>
      </c>
      <c r="AI3817" s="13">
        <v>1.17248</v>
      </c>
      <c r="AJ3817" s="13">
        <v>1.1399999999999999</v>
      </c>
      <c r="AK3817" s="13">
        <v>5.1826800000000004</v>
      </c>
      <c r="AL3817" s="13">
        <v>0.44556000000000001</v>
      </c>
      <c r="AM3817" s="13">
        <v>1.07931</v>
      </c>
      <c r="AN3817" s="13">
        <v>0.67911999999999995</v>
      </c>
      <c r="AO3817" s="13">
        <v>251.72857999999999</v>
      </c>
      <c r="AP3817" s="13">
        <v>0.25129000000000001</v>
      </c>
      <c r="AQ3817" s="13">
        <v>0.27722999999999998</v>
      </c>
      <c r="AR3817" s="13">
        <v>0.1153</v>
      </c>
      <c r="AS3817" s="13">
        <v>3.7784200000000001</v>
      </c>
      <c r="AT3817" s="13">
        <v>1.0943000000000001</v>
      </c>
      <c r="AU3817" s="13">
        <v>2.5567299999999999</v>
      </c>
      <c r="AV3817" s="13">
        <v>0.13048999999999999</v>
      </c>
      <c r="AW3817" s="13">
        <v>2.4005000000000001</v>
      </c>
      <c r="AX3817" s="13">
        <v>0.14774000000000001</v>
      </c>
      <c r="AY3817" s="13">
        <v>0.87961999999999996</v>
      </c>
      <c r="AZ3817" s="13">
        <v>3.5573199999999998</v>
      </c>
      <c r="BA3817" s="13">
        <v>0</v>
      </c>
      <c r="BB3817" s="13" t="s">
        <v>1115</v>
      </c>
      <c r="BC3817" s="13">
        <v>1.2477799999999999</v>
      </c>
      <c r="BD3817" s="13">
        <v>2.1213000000000002</v>
      </c>
      <c r="BE3817" s="13">
        <v>3.6000000000000002E-4</v>
      </c>
      <c r="BF3817" s="13">
        <v>4.0245100000000003</v>
      </c>
      <c r="BG3817" s="13">
        <v>2.1886100000000002</v>
      </c>
      <c r="BH3817" s="13">
        <v>0.10829</v>
      </c>
      <c r="BI3817" s="13">
        <v>3.7687599999999999</v>
      </c>
      <c r="BJ3817" s="13">
        <v>0.89509000000000005</v>
      </c>
      <c r="BK3817" s="13">
        <v>0.68491999999999997</v>
      </c>
      <c r="BL3817" s="13">
        <v>0.12975</v>
      </c>
      <c r="BM3817" s="13">
        <v>3.1602700000000001</v>
      </c>
      <c r="BN3817" s="13">
        <v>0.39759</v>
      </c>
      <c r="BO3817" s="13">
        <v>0.32195000000000001</v>
      </c>
      <c r="BP3817" s="13">
        <v>0</v>
      </c>
      <c r="BQ3817" s="13">
        <v>0</v>
      </c>
      <c r="BR3817" s="13">
        <v>0</v>
      </c>
      <c r="BS3817" s="13">
        <v>1.3587199999999999</v>
      </c>
    </row>
    <row r="3818" spans="1:71" x14ac:dyDescent="0.2">
      <c r="A3818" s="12">
        <v>39964</v>
      </c>
      <c r="B3818" s="13">
        <v>10.54706</v>
      </c>
      <c r="C3818" s="13">
        <v>1.8963399999999999</v>
      </c>
      <c r="D3818" s="13">
        <v>1.2867200000000001</v>
      </c>
      <c r="E3818" s="13">
        <v>5.3647900000000002</v>
      </c>
      <c r="F3818" s="13">
        <v>9.3722700000000003</v>
      </c>
      <c r="G3818" s="13">
        <v>16.21256</v>
      </c>
      <c r="H3818" s="13">
        <v>1.5528599999999999</v>
      </c>
      <c r="I3818" s="13">
        <v>23.980229999999999</v>
      </c>
      <c r="J3818" s="13">
        <v>2.2615799999999999</v>
      </c>
      <c r="K3818" s="13">
        <v>2.9822899999999999</v>
      </c>
      <c r="L3818" s="13">
        <v>4.8085199999999997</v>
      </c>
      <c r="M3818" s="13">
        <v>0</v>
      </c>
      <c r="N3818" s="13">
        <v>6.2668900000000001</v>
      </c>
      <c r="O3818" s="13">
        <v>0.57128000000000001</v>
      </c>
      <c r="P3818" s="13">
        <v>2.7729599999999999</v>
      </c>
      <c r="Q3818" s="13">
        <v>0.26966000000000001</v>
      </c>
      <c r="R3818" s="13">
        <v>0.28985</v>
      </c>
      <c r="S3818" s="13">
        <v>11.77923</v>
      </c>
      <c r="T3818" s="13">
        <v>6.3618800000000002</v>
      </c>
      <c r="U3818" s="13">
        <v>6.1125299999999996</v>
      </c>
      <c r="V3818" s="13">
        <v>0.64159999999999995</v>
      </c>
      <c r="W3818" s="13">
        <v>4.8168800000000003</v>
      </c>
      <c r="X3818" s="13">
        <v>0</v>
      </c>
      <c r="Y3818" s="13">
        <v>0.63607000000000002</v>
      </c>
      <c r="Z3818" s="13">
        <v>1.29542</v>
      </c>
      <c r="AA3818" s="13">
        <v>2.23169</v>
      </c>
      <c r="AB3818" s="13">
        <v>1.38842</v>
      </c>
      <c r="AC3818" s="13">
        <v>0.78469</v>
      </c>
      <c r="AD3818" s="13">
        <v>7.2055800000000003</v>
      </c>
      <c r="AE3818" s="13">
        <v>1.60277</v>
      </c>
      <c r="AF3818" s="13">
        <v>2.39439</v>
      </c>
      <c r="AG3818" s="13">
        <v>1.3145800000000001</v>
      </c>
      <c r="AH3818" s="13">
        <v>0.32996999999999999</v>
      </c>
      <c r="AI3818" s="13">
        <v>1.17248</v>
      </c>
      <c r="AJ3818" s="13">
        <v>1.1399999999999999</v>
      </c>
      <c r="AK3818" s="13">
        <v>5.1826800000000004</v>
      </c>
      <c r="AL3818" s="13">
        <v>0.44556000000000001</v>
      </c>
      <c r="AM3818" s="13">
        <v>1.07931</v>
      </c>
      <c r="AN3818" s="13">
        <v>0.67911999999999995</v>
      </c>
      <c r="AO3818" s="13">
        <v>251.72857999999999</v>
      </c>
      <c r="AP3818" s="13">
        <v>0.25129000000000001</v>
      </c>
      <c r="AQ3818" s="13">
        <v>0.27722999999999998</v>
      </c>
      <c r="AR3818" s="13">
        <v>0.1153</v>
      </c>
      <c r="AS3818" s="13">
        <v>3.7784200000000001</v>
      </c>
      <c r="AT3818" s="13">
        <v>1.0943000000000001</v>
      </c>
      <c r="AU3818" s="13">
        <v>2.5567299999999999</v>
      </c>
      <c r="AV3818" s="13">
        <v>0.13048999999999999</v>
      </c>
      <c r="AW3818" s="13">
        <v>2.4005000000000001</v>
      </c>
      <c r="AX3818" s="13">
        <v>0.14774000000000001</v>
      </c>
      <c r="AY3818" s="13">
        <v>0.87961999999999996</v>
      </c>
      <c r="AZ3818" s="13">
        <v>3.5573199999999998</v>
      </c>
      <c r="BA3818" s="13">
        <v>0</v>
      </c>
      <c r="BB3818" s="13" t="s">
        <v>1115</v>
      </c>
      <c r="BC3818" s="13">
        <v>1.2477799999999999</v>
      </c>
      <c r="BD3818" s="13">
        <v>2.1213000000000002</v>
      </c>
      <c r="BE3818" s="13">
        <v>3.6000000000000002E-4</v>
      </c>
      <c r="BF3818" s="13">
        <v>4.0245100000000003</v>
      </c>
      <c r="BG3818" s="13">
        <v>2.1886100000000002</v>
      </c>
      <c r="BH3818" s="13">
        <v>0.10829</v>
      </c>
      <c r="BI3818" s="13">
        <v>3.7687599999999999</v>
      </c>
      <c r="BJ3818" s="13">
        <v>0.89509000000000005</v>
      </c>
      <c r="BK3818" s="13">
        <v>0.68491999999999997</v>
      </c>
      <c r="BL3818" s="13">
        <v>0.12975</v>
      </c>
      <c r="BM3818" s="13">
        <v>3.1602700000000001</v>
      </c>
      <c r="BN3818" s="13">
        <v>0.39759</v>
      </c>
      <c r="BO3818" s="13">
        <v>0.32195000000000001</v>
      </c>
      <c r="BP3818" s="13">
        <v>0</v>
      </c>
      <c r="BQ3818" s="13">
        <v>0</v>
      </c>
      <c r="BR3818" s="13">
        <v>0</v>
      </c>
      <c r="BS3818" s="13">
        <v>1.3587199999999999</v>
      </c>
    </row>
    <row r="3819" spans="1:71" x14ac:dyDescent="0.2">
      <c r="A3819" s="12">
        <v>39963</v>
      </c>
      <c r="B3819" s="13">
        <v>10.54706</v>
      </c>
      <c r="C3819" s="13">
        <v>1.8963399999999999</v>
      </c>
      <c r="D3819" s="13">
        <v>1.2867200000000001</v>
      </c>
      <c r="E3819" s="13">
        <v>5.3647900000000002</v>
      </c>
      <c r="F3819" s="13">
        <v>9.3722700000000003</v>
      </c>
      <c r="G3819" s="13">
        <v>16.21256</v>
      </c>
      <c r="H3819" s="13">
        <v>1.5528599999999999</v>
      </c>
      <c r="I3819" s="13">
        <v>23.980229999999999</v>
      </c>
      <c r="J3819" s="13">
        <v>2.2615799999999999</v>
      </c>
      <c r="K3819" s="13">
        <v>2.9822899999999999</v>
      </c>
      <c r="L3819" s="13">
        <v>4.8085199999999997</v>
      </c>
      <c r="M3819" s="13">
        <v>0</v>
      </c>
      <c r="N3819" s="13">
        <v>6.2668900000000001</v>
      </c>
      <c r="O3819" s="13">
        <v>0.57128000000000001</v>
      </c>
      <c r="P3819" s="13">
        <v>2.7729599999999999</v>
      </c>
      <c r="Q3819" s="13">
        <v>0.26966000000000001</v>
      </c>
      <c r="R3819" s="13">
        <v>0.28985</v>
      </c>
      <c r="S3819" s="13">
        <v>11.77923</v>
      </c>
      <c r="T3819" s="13">
        <v>6.3618800000000002</v>
      </c>
      <c r="U3819" s="13">
        <v>6.1125299999999996</v>
      </c>
      <c r="V3819" s="13">
        <v>0.64159999999999995</v>
      </c>
      <c r="W3819" s="13">
        <v>4.8168800000000003</v>
      </c>
      <c r="X3819" s="13">
        <v>0</v>
      </c>
      <c r="Y3819" s="13">
        <v>0.63607000000000002</v>
      </c>
      <c r="Z3819" s="13">
        <v>1.29542</v>
      </c>
      <c r="AA3819" s="13">
        <v>2.23169</v>
      </c>
      <c r="AB3819" s="13">
        <v>1.38842</v>
      </c>
      <c r="AC3819" s="13">
        <v>0.78469</v>
      </c>
      <c r="AD3819" s="13">
        <v>7.2055800000000003</v>
      </c>
      <c r="AE3819" s="13">
        <v>1.60277</v>
      </c>
      <c r="AF3819" s="13">
        <v>2.39439</v>
      </c>
      <c r="AG3819" s="13">
        <v>1.3145800000000001</v>
      </c>
      <c r="AH3819" s="13">
        <v>0.30902000000000002</v>
      </c>
      <c r="AI3819" s="13">
        <v>1.1620600000000001</v>
      </c>
      <c r="AJ3819" s="13">
        <v>1.1399999999999999</v>
      </c>
      <c r="AK3819" s="13">
        <v>5.1826800000000004</v>
      </c>
      <c r="AL3819" s="13">
        <v>0.44556000000000001</v>
      </c>
      <c r="AM3819" s="13">
        <v>1.07931</v>
      </c>
      <c r="AN3819" s="13">
        <v>0.67911999999999995</v>
      </c>
      <c r="AO3819" s="13">
        <v>251.72857999999999</v>
      </c>
      <c r="AP3819" s="13">
        <v>0.25129000000000001</v>
      </c>
      <c r="AQ3819" s="13">
        <v>0.27722999999999998</v>
      </c>
      <c r="AR3819" s="13">
        <v>0.1153</v>
      </c>
      <c r="AS3819" s="13">
        <v>3.7784200000000001</v>
      </c>
      <c r="AT3819" s="13">
        <v>1.0943000000000001</v>
      </c>
      <c r="AU3819" s="13">
        <v>2.5567299999999999</v>
      </c>
      <c r="AV3819" s="13">
        <v>0.13048999999999999</v>
      </c>
      <c r="AW3819" s="13">
        <v>2.4005000000000001</v>
      </c>
      <c r="AX3819" s="13">
        <v>0.14774000000000001</v>
      </c>
      <c r="AY3819" s="13">
        <v>0.87961999999999996</v>
      </c>
      <c r="AZ3819" s="13">
        <v>3.5573199999999998</v>
      </c>
      <c r="BA3819" s="13">
        <v>0</v>
      </c>
      <c r="BB3819" s="13" t="s">
        <v>1115</v>
      </c>
      <c r="BC3819" s="13">
        <v>1.2477799999999999</v>
      </c>
      <c r="BD3819" s="13">
        <v>2.1213000000000002</v>
      </c>
      <c r="BE3819" s="13">
        <v>3.6000000000000002E-4</v>
      </c>
      <c r="BF3819" s="13">
        <v>4.0245100000000003</v>
      </c>
      <c r="BG3819" s="13">
        <v>2.1886100000000002</v>
      </c>
      <c r="BH3819" s="13">
        <v>0.10829</v>
      </c>
      <c r="BI3819" s="13">
        <v>3.7687599999999999</v>
      </c>
      <c r="BJ3819" s="13">
        <v>0.89509000000000005</v>
      </c>
      <c r="BK3819" s="13">
        <v>0.68491999999999997</v>
      </c>
      <c r="BL3819" s="13">
        <v>0.12975</v>
      </c>
      <c r="BM3819" s="13">
        <v>3.1602700000000001</v>
      </c>
      <c r="BN3819" s="13">
        <v>0.39759</v>
      </c>
      <c r="BO3819" s="13">
        <v>0.32195000000000001</v>
      </c>
      <c r="BP3819" s="13">
        <v>0</v>
      </c>
      <c r="BQ3819" s="13">
        <v>0</v>
      </c>
      <c r="BR3819" s="13">
        <v>0</v>
      </c>
      <c r="BS3819" s="13">
        <v>1.3587199999999999</v>
      </c>
    </row>
    <row r="3820" spans="1:71" x14ac:dyDescent="0.2">
      <c r="A3820" s="12">
        <v>39962</v>
      </c>
      <c r="B3820" s="13">
        <v>10.54706</v>
      </c>
      <c r="C3820" s="13">
        <v>1.8963399999999999</v>
      </c>
      <c r="D3820" s="13">
        <v>1.2867200000000001</v>
      </c>
      <c r="E3820" s="13">
        <v>5.3647900000000002</v>
      </c>
      <c r="F3820" s="13">
        <v>9.3722700000000003</v>
      </c>
      <c r="G3820" s="13">
        <v>16.21256</v>
      </c>
      <c r="H3820" s="13">
        <v>1.5528599999999999</v>
      </c>
      <c r="I3820" s="13">
        <v>23.980229999999999</v>
      </c>
      <c r="J3820" s="13">
        <v>2.2615799999999999</v>
      </c>
      <c r="K3820" s="13">
        <v>2.9822899999999999</v>
      </c>
      <c r="L3820" s="13">
        <v>4.8085199999999997</v>
      </c>
      <c r="M3820" s="13">
        <v>0</v>
      </c>
      <c r="N3820" s="13">
        <v>6.2668900000000001</v>
      </c>
      <c r="O3820" s="13">
        <v>0.57128000000000001</v>
      </c>
      <c r="P3820" s="13">
        <v>2.7729599999999999</v>
      </c>
      <c r="Q3820" s="13">
        <v>0.26966000000000001</v>
      </c>
      <c r="R3820" s="13">
        <v>0.28985</v>
      </c>
      <c r="S3820" s="13">
        <v>11.77923</v>
      </c>
      <c r="T3820" s="13">
        <v>6.3618800000000002</v>
      </c>
      <c r="U3820" s="13">
        <v>6.1125299999999996</v>
      </c>
      <c r="V3820" s="13">
        <v>0.64159999999999995</v>
      </c>
      <c r="W3820" s="13">
        <v>4.8168800000000003</v>
      </c>
      <c r="X3820" s="13">
        <v>0</v>
      </c>
      <c r="Y3820" s="13">
        <v>0.63607000000000002</v>
      </c>
      <c r="Z3820" s="13">
        <v>1.29542</v>
      </c>
      <c r="AA3820" s="13">
        <v>2.23169</v>
      </c>
      <c r="AB3820" s="13">
        <v>1.38842</v>
      </c>
      <c r="AC3820" s="13">
        <v>0.78469</v>
      </c>
      <c r="AD3820" s="13">
        <v>7.2055800000000003</v>
      </c>
      <c r="AE3820" s="13">
        <v>1.60277</v>
      </c>
      <c r="AF3820" s="13">
        <v>2.39439</v>
      </c>
      <c r="AG3820" s="13">
        <v>1.3145800000000001</v>
      </c>
      <c r="AH3820" s="13">
        <v>0.30902000000000002</v>
      </c>
      <c r="AI3820" s="13">
        <v>1.1620600000000001</v>
      </c>
      <c r="AJ3820" s="13">
        <v>1.1399999999999999</v>
      </c>
      <c r="AK3820" s="13">
        <v>5.1826800000000004</v>
      </c>
      <c r="AL3820" s="13">
        <v>0.44556000000000001</v>
      </c>
      <c r="AM3820" s="13">
        <v>1.07931</v>
      </c>
      <c r="AN3820" s="13">
        <v>0.67911999999999995</v>
      </c>
      <c r="AO3820" s="13">
        <v>251.72857999999999</v>
      </c>
      <c r="AP3820" s="13">
        <v>0.25129000000000001</v>
      </c>
      <c r="AQ3820" s="13">
        <v>0.27722999999999998</v>
      </c>
      <c r="AR3820" s="13">
        <v>0.1153</v>
      </c>
      <c r="AS3820" s="13">
        <v>3.7784200000000001</v>
      </c>
      <c r="AT3820" s="13">
        <v>1.0943000000000001</v>
      </c>
      <c r="AU3820" s="13">
        <v>2.5567299999999999</v>
      </c>
      <c r="AV3820" s="13">
        <v>0.13048999999999999</v>
      </c>
      <c r="AW3820" s="13">
        <v>2.4005000000000001</v>
      </c>
      <c r="AX3820" s="13">
        <v>0.14774000000000001</v>
      </c>
      <c r="AY3820" s="13">
        <v>0.87961999999999996</v>
      </c>
      <c r="AZ3820" s="13">
        <v>3.5573199999999998</v>
      </c>
      <c r="BA3820" s="13">
        <v>0</v>
      </c>
      <c r="BB3820" s="13" t="s">
        <v>1115</v>
      </c>
      <c r="BC3820" s="13">
        <v>1.2477799999999999</v>
      </c>
      <c r="BD3820" s="13">
        <v>2.1213000000000002</v>
      </c>
      <c r="BE3820" s="13">
        <v>3.6000000000000002E-4</v>
      </c>
      <c r="BF3820" s="13">
        <v>4.0245100000000003</v>
      </c>
      <c r="BG3820" s="13">
        <v>2.1886100000000002</v>
      </c>
      <c r="BH3820" s="13">
        <v>0.10829</v>
      </c>
      <c r="BI3820" s="13">
        <v>3.7687599999999999</v>
      </c>
      <c r="BJ3820" s="13">
        <v>0.89509000000000005</v>
      </c>
      <c r="BK3820" s="13">
        <v>0.68491999999999997</v>
      </c>
      <c r="BL3820" s="13">
        <v>0.12975</v>
      </c>
      <c r="BM3820" s="13">
        <v>3.1602700000000001</v>
      </c>
      <c r="BN3820" s="13">
        <v>0.39759</v>
      </c>
      <c r="BO3820" s="13">
        <v>0.32195000000000001</v>
      </c>
      <c r="BP3820" s="13">
        <v>0</v>
      </c>
      <c r="BQ3820" s="13">
        <v>0</v>
      </c>
      <c r="BR3820" s="13">
        <v>0</v>
      </c>
      <c r="BS3820" s="13">
        <v>1.3587199999999999</v>
      </c>
    </row>
    <row r="3821" spans="1:71" x14ac:dyDescent="0.2">
      <c r="A3821" s="12">
        <v>39961</v>
      </c>
      <c r="B3821" s="13">
        <v>10.54706</v>
      </c>
      <c r="C3821" s="13">
        <v>1.8963399999999999</v>
      </c>
      <c r="D3821" s="13">
        <v>1.2867200000000001</v>
      </c>
      <c r="E3821" s="13">
        <v>5.3647900000000002</v>
      </c>
      <c r="F3821" s="13">
        <v>9.3722700000000003</v>
      </c>
      <c r="G3821" s="13">
        <v>16.21256</v>
      </c>
      <c r="H3821" s="13">
        <v>1.5528599999999999</v>
      </c>
      <c r="I3821" s="13">
        <v>23.980229999999999</v>
      </c>
      <c r="J3821" s="13">
        <v>2.2615799999999999</v>
      </c>
      <c r="K3821" s="13">
        <v>2.9822899999999999</v>
      </c>
      <c r="L3821" s="13">
        <v>4.8085199999999997</v>
      </c>
      <c r="M3821" s="13">
        <v>0</v>
      </c>
      <c r="N3821" s="13">
        <v>6.2668900000000001</v>
      </c>
      <c r="O3821" s="13">
        <v>0.57128000000000001</v>
      </c>
      <c r="P3821" s="13">
        <v>2.7729599999999999</v>
      </c>
      <c r="Q3821" s="13">
        <v>0.26966000000000001</v>
      </c>
      <c r="R3821" s="13">
        <v>0.28985</v>
      </c>
      <c r="S3821" s="13">
        <v>11.77923</v>
      </c>
      <c r="T3821" s="13">
        <v>6.3618800000000002</v>
      </c>
      <c r="U3821" s="13">
        <v>6.1125299999999996</v>
      </c>
      <c r="V3821" s="13">
        <v>0.64159999999999995</v>
      </c>
      <c r="W3821" s="13">
        <v>4.8168800000000003</v>
      </c>
      <c r="X3821" s="13">
        <v>0</v>
      </c>
      <c r="Y3821" s="13">
        <v>0.63607000000000002</v>
      </c>
      <c r="Z3821" s="13">
        <v>1.29542</v>
      </c>
      <c r="AA3821" s="13">
        <v>2.23169</v>
      </c>
      <c r="AB3821" s="13">
        <v>1.38842</v>
      </c>
      <c r="AC3821" s="13">
        <v>0.78469</v>
      </c>
      <c r="AD3821" s="13">
        <v>7.2055800000000003</v>
      </c>
      <c r="AE3821" s="13">
        <v>1.60277</v>
      </c>
      <c r="AF3821" s="13">
        <v>2.39439</v>
      </c>
      <c r="AG3821" s="13">
        <v>1.3145800000000001</v>
      </c>
      <c r="AH3821" s="13">
        <v>0.30902000000000002</v>
      </c>
      <c r="AI3821" s="13">
        <v>1.1620600000000001</v>
      </c>
      <c r="AJ3821" s="13">
        <v>1.1399999999999999</v>
      </c>
      <c r="AK3821" s="13">
        <v>5.1826800000000004</v>
      </c>
      <c r="AL3821" s="13">
        <v>0.44556000000000001</v>
      </c>
      <c r="AM3821" s="13">
        <v>1.07931</v>
      </c>
      <c r="AN3821" s="13">
        <v>0.67911999999999995</v>
      </c>
      <c r="AO3821" s="13">
        <v>251.72857999999999</v>
      </c>
      <c r="AP3821" s="13">
        <v>0.25129000000000001</v>
      </c>
      <c r="AQ3821" s="13">
        <v>0.27722999999999998</v>
      </c>
      <c r="AR3821" s="13">
        <v>0.1153</v>
      </c>
      <c r="AS3821" s="13">
        <v>3.7784200000000001</v>
      </c>
      <c r="AT3821" s="13">
        <v>1.0943000000000001</v>
      </c>
      <c r="AU3821" s="13">
        <v>2.5567299999999999</v>
      </c>
      <c r="AV3821" s="13">
        <v>0.13048999999999999</v>
      </c>
      <c r="AW3821" s="13">
        <v>2.4005000000000001</v>
      </c>
      <c r="AX3821" s="13">
        <v>0.14774000000000001</v>
      </c>
      <c r="AY3821" s="13">
        <v>0.87961999999999996</v>
      </c>
      <c r="AZ3821" s="13">
        <v>3.5573199999999998</v>
      </c>
      <c r="BA3821" s="13">
        <v>0</v>
      </c>
      <c r="BB3821" s="13" t="s">
        <v>1115</v>
      </c>
      <c r="BC3821" s="13">
        <v>1.2477799999999999</v>
      </c>
      <c r="BD3821" s="13">
        <v>2.1213000000000002</v>
      </c>
      <c r="BE3821" s="13">
        <v>3.6000000000000002E-4</v>
      </c>
      <c r="BF3821" s="13">
        <v>4.0245100000000003</v>
      </c>
      <c r="BG3821" s="13">
        <v>2.1886100000000002</v>
      </c>
      <c r="BH3821" s="13">
        <v>0.10829</v>
      </c>
      <c r="BI3821" s="13">
        <v>3.7687599999999999</v>
      </c>
      <c r="BJ3821" s="13">
        <v>0.89509000000000005</v>
      </c>
      <c r="BK3821" s="13">
        <v>0.68491999999999997</v>
      </c>
      <c r="BL3821" s="13">
        <v>0.12975</v>
      </c>
      <c r="BM3821" s="13">
        <v>3.1602700000000001</v>
      </c>
      <c r="BN3821" s="13">
        <v>0.39759</v>
      </c>
      <c r="BO3821" s="13">
        <v>0.32195000000000001</v>
      </c>
      <c r="BP3821" s="13">
        <v>0</v>
      </c>
      <c r="BQ3821" s="13">
        <v>0</v>
      </c>
      <c r="BR3821" s="13">
        <v>0</v>
      </c>
      <c r="BS3821" s="13">
        <v>1.3587199999999999</v>
      </c>
    </row>
    <row r="3822" spans="1:71" x14ac:dyDescent="0.2">
      <c r="A3822" s="12">
        <v>39960</v>
      </c>
      <c r="B3822" s="13">
        <v>10.54706</v>
      </c>
      <c r="C3822" s="13">
        <v>1.8963399999999999</v>
      </c>
      <c r="D3822" s="13">
        <v>1.2867200000000001</v>
      </c>
      <c r="E3822" s="13">
        <v>5.3647900000000002</v>
      </c>
      <c r="F3822" s="13">
        <v>9.3722700000000003</v>
      </c>
      <c r="G3822" s="13">
        <v>16.21256</v>
      </c>
      <c r="H3822" s="13">
        <v>1.5528599999999999</v>
      </c>
      <c r="I3822" s="13">
        <v>23.980229999999999</v>
      </c>
      <c r="J3822" s="13">
        <v>2.2615799999999999</v>
      </c>
      <c r="K3822" s="13">
        <v>2.9822899999999999</v>
      </c>
      <c r="L3822" s="13">
        <v>4.8085199999999997</v>
      </c>
      <c r="M3822" s="13">
        <v>0</v>
      </c>
      <c r="N3822" s="13">
        <v>6.2668900000000001</v>
      </c>
      <c r="O3822" s="13">
        <v>0.57128000000000001</v>
      </c>
      <c r="P3822" s="13">
        <v>2.7729599999999999</v>
      </c>
      <c r="Q3822" s="13">
        <v>0.26966000000000001</v>
      </c>
      <c r="R3822" s="13">
        <v>0.28985</v>
      </c>
      <c r="S3822" s="13">
        <v>11.77923</v>
      </c>
      <c r="T3822" s="13">
        <v>6.3618800000000002</v>
      </c>
      <c r="U3822" s="13">
        <v>6.1125299999999996</v>
      </c>
      <c r="V3822" s="13">
        <v>0.64159999999999995</v>
      </c>
      <c r="W3822" s="13">
        <v>4.8168800000000003</v>
      </c>
      <c r="X3822" s="13">
        <v>0</v>
      </c>
      <c r="Y3822" s="13">
        <v>0.63607000000000002</v>
      </c>
      <c r="Z3822" s="13">
        <v>1.29542</v>
      </c>
      <c r="AA3822" s="13">
        <v>2.23169</v>
      </c>
      <c r="AB3822" s="13">
        <v>1.38842</v>
      </c>
      <c r="AC3822" s="13">
        <v>0.78469</v>
      </c>
      <c r="AD3822" s="13">
        <v>7.2055800000000003</v>
      </c>
      <c r="AE3822" s="13">
        <v>1.60277</v>
      </c>
      <c r="AF3822" s="13">
        <v>2.39439</v>
      </c>
      <c r="AG3822" s="13">
        <v>1.3145800000000001</v>
      </c>
      <c r="AH3822" s="13">
        <v>0.30902000000000002</v>
      </c>
      <c r="AI3822" s="13">
        <v>1.1620600000000001</v>
      </c>
      <c r="AJ3822" s="13">
        <v>1.1399999999999999</v>
      </c>
      <c r="AK3822" s="13">
        <v>5.1826800000000004</v>
      </c>
      <c r="AL3822" s="13">
        <v>0.44556000000000001</v>
      </c>
      <c r="AM3822" s="13">
        <v>1.07931</v>
      </c>
      <c r="AN3822" s="13">
        <v>0.67911999999999995</v>
      </c>
      <c r="AO3822" s="13">
        <v>251.72857999999999</v>
      </c>
      <c r="AP3822" s="13">
        <v>0.25129000000000001</v>
      </c>
      <c r="AQ3822" s="13">
        <v>0.27722999999999998</v>
      </c>
      <c r="AR3822" s="13">
        <v>0.1153</v>
      </c>
      <c r="AS3822" s="13">
        <v>3.7784200000000001</v>
      </c>
      <c r="AT3822" s="13">
        <v>1.0943000000000001</v>
      </c>
      <c r="AU3822" s="13">
        <v>2.5567299999999999</v>
      </c>
      <c r="AV3822" s="13">
        <v>0.13048999999999999</v>
      </c>
      <c r="AW3822" s="13">
        <v>2.4005000000000001</v>
      </c>
      <c r="AX3822" s="13">
        <v>0.14774000000000001</v>
      </c>
      <c r="AY3822" s="13">
        <v>0.87961999999999996</v>
      </c>
      <c r="AZ3822" s="13">
        <v>3.5573199999999998</v>
      </c>
      <c r="BA3822" s="13">
        <v>0</v>
      </c>
      <c r="BB3822" s="13" t="s">
        <v>1115</v>
      </c>
      <c r="BC3822" s="13">
        <v>1.2477799999999999</v>
      </c>
      <c r="BD3822" s="13">
        <v>2.1213000000000002</v>
      </c>
      <c r="BE3822" s="13">
        <v>3.6000000000000002E-4</v>
      </c>
      <c r="BF3822" s="13">
        <v>4.0245100000000003</v>
      </c>
      <c r="BG3822" s="13">
        <v>2.1886100000000002</v>
      </c>
      <c r="BH3822" s="13">
        <v>0.10829</v>
      </c>
      <c r="BI3822" s="13">
        <v>3.7687599999999999</v>
      </c>
      <c r="BJ3822" s="13">
        <v>0.89509000000000005</v>
      </c>
      <c r="BK3822" s="13">
        <v>0.68491999999999997</v>
      </c>
      <c r="BL3822" s="13">
        <v>0.12975</v>
      </c>
      <c r="BM3822" s="13">
        <v>3.1602700000000001</v>
      </c>
      <c r="BN3822" s="13">
        <v>0.39759</v>
      </c>
      <c r="BO3822" s="13">
        <v>0.32195000000000001</v>
      </c>
      <c r="BP3822" s="13">
        <v>0</v>
      </c>
      <c r="BQ3822" s="13">
        <v>0</v>
      </c>
      <c r="BR3822" s="13">
        <v>0</v>
      </c>
      <c r="BS3822" s="13">
        <v>1.3587199999999999</v>
      </c>
    </row>
    <row r="3823" spans="1:71" x14ac:dyDescent="0.2">
      <c r="A3823" s="12">
        <v>39959</v>
      </c>
      <c r="B3823" s="13">
        <v>10.54706</v>
      </c>
      <c r="C3823" s="13">
        <v>1.8963399999999999</v>
      </c>
      <c r="D3823" s="13">
        <v>1.2867200000000001</v>
      </c>
      <c r="E3823" s="13">
        <v>5.3647900000000002</v>
      </c>
      <c r="F3823" s="13">
        <v>9.3722700000000003</v>
      </c>
      <c r="G3823" s="13">
        <v>16.21256</v>
      </c>
      <c r="H3823" s="13">
        <v>1.5528599999999999</v>
      </c>
      <c r="I3823" s="13">
        <v>23.980229999999999</v>
      </c>
      <c r="J3823" s="13">
        <v>2.2615799999999999</v>
      </c>
      <c r="K3823" s="13">
        <v>2.9822899999999999</v>
      </c>
      <c r="L3823" s="13">
        <v>4.8085199999999997</v>
      </c>
      <c r="M3823" s="13">
        <v>0</v>
      </c>
      <c r="N3823" s="13">
        <v>6.2668900000000001</v>
      </c>
      <c r="O3823" s="13">
        <v>0.57128000000000001</v>
      </c>
      <c r="P3823" s="13">
        <v>2.7729599999999999</v>
      </c>
      <c r="Q3823" s="13">
        <v>0.26966000000000001</v>
      </c>
      <c r="R3823" s="13">
        <v>0.28985</v>
      </c>
      <c r="S3823" s="13">
        <v>11.77923</v>
      </c>
      <c r="T3823" s="13">
        <v>6.3618800000000002</v>
      </c>
      <c r="U3823" s="13">
        <v>6.1125299999999996</v>
      </c>
      <c r="V3823" s="13">
        <v>0.64159999999999995</v>
      </c>
      <c r="W3823" s="13">
        <v>4.8168800000000003</v>
      </c>
      <c r="X3823" s="13">
        <v>0</v>
      </c>
      <c r="Y3823" s="13">
        <v>0.63607000000000002</v>
      </c>
      <c r="Z3823" s="13">
        <v>1.29542</v>
      </c>
      <c r="AA3823" s="13">
        <v>2.23169</v>
      </c>
      <c r="AB3823" s="13">
        <v>1.38842</v>
      </c>
      <c r="AC3823" s="13">
        <v>0.78469</v>
      </c>
      <c r="AD3823" s="13">
        <v>7.2055800000000003</v>
      </c>
      <c r="AE3823" s="13">
        <v>1.60277</v>
      </c>
      <c r="AF3823" s="13">
        <v>2.39439</v>
      </c>
      <c r="AG3823" s="13">
        <v>1.3145800000000001</v>
      </c>
      <c r="AH3823" s="13">
        <v>0.30902000000000002</v>
      </c>
      <c r="AI3823" s="13">
        <v>1.1620600000000001</v>
      </c>
      <c r="AJ3823" s="13">
        <v>1.1399999999999999</v>
      </c>
      <c r="AK3823" s="13">
        <v>5.1826800000000004</v>
      </c>
      <c r="AL3823" s="13">
        <v>0.44556000000000001</v>
      </c>
      <c r="AM3823" s="13">
        <v>1.07931</v>
      </c>
      <c r="AN3823" s="13">
        <v>0.67911999999999995</v>
      </c>
      <c r="AO3823" s="13">
        <v>251.72857999999999</v>
      </c>
      <c r="AP3823" s="13">
        <v>0.25129000000000001</v>
      </c>
      <c r="AQ3823" s="13">
        <v>0.27722999999999998</v>
      </c>
      <c r="AR3823" s="13">
        <v>0.1153</v>
      </c>
      <c r="AS3823" s="13">
        <v>3.7784200000000001</v>
      </c>
      <c r="AT3823" s="13">
        <v>1.0943000000000001</v>
      </c>
      <c r="AU3823" s="13">
        <v>2.5567299999999999</v>
      </c>
      <c r="AV3823" s="13">
        <v>0.13048999999999999</v>
      </c>
      <c r="AW3823" s="13">
        <v>2.4005000000000001</v>
      </c>
      <c r="AX3823" s="13">
        <v>0.14774000000000001</v>
      </c>
      <c r="AY3823" s="13">
        <v>0.87961999999999996</v>
      </c>
      <c r="AZ3823" s="13">
        <v>3.5573199999999998</v>
      </c>
      <c r="BA3823" s="13">
        <v>0</v>
      </c>
      <c r="BB3823" s="13" t="s">
        <v>1115</v>
      </c>
      <c r="BC3823" s="13">
        <v>1.2477799999999999</v>
      </c>
      <c r="BD3823" s="13">
        <v>2.1213000000000002</v>
      </c>
      <c r="BE3823" s="13">
        <v>3.6000000000000002E-4</v>
      </c>
      <c r="BF3823" s="13">
        <v>4.0245100000000003</v>
      </c>
      <c r="BG3823" s="13">
        <v>2.1886100000000002</v>
      </c>
      <c r="BH3823" s="13">
        <v>0.10829</v>
      </c>
      <c r="BI3823" s="13">
        <v>3.7687599999999999</v>
      </c>
      <c r="BJ3823" s="13">
        <v>0.89509000000000005</v>
      </c>
      <c r="BK3823" s="13">
        <v>0.68491999999999997</v>
      </c>
      <c r="BL3823" s="13">
        <v>0.12975</v>
      </c>
      <c r="BM3823" s="13">
        <v>3.1602700000000001</v>
      </c>
      <c r="BN3823" s="13">
        <v>0.39759</v>
      </c>
      <c r="BO3823" s="13">
        <v>0.32195000000000001</v>
      </c>
      <c r="BP3823" s="13">
        <v>0</v>
      </c>
      <c r="BQ3823" s="13">
        <v>0</v>
      </c>
      <c r="BR3823" s="13">
        <v>0</v>
      </c>
      <c r="BS3823" s="13">
        <v>1.3587199999999999</v>
      </c>
    </row>
    <row r="3824" spans="1:71" x14ac:dyDescent="0.2">
      <c r="A3824" s="12">
        <v>39958</v>
      </c>
      <c r="B3824" s="13">
        <v>10.54706</v>
      </c>
      <c r="C3824" s="13">
        <v>1.8963399999999999</v>
      </c>
      <c r="D3824" s="13">
        <v>1.2867200000000001</v>
      </c>
      <c r="E3824" s="13">
        <v>5.3647900000000002</v>
      </c>
      <c r="F3824" s="13">
        <v>9.3722700000000003</v>
      </c>
      <c r="G3824" s="13">
        <v>16.21256</v>
      </c>
      <c r="H3824" s="13">
        <v>1.5528599999999999</v>
      </c>
      <c r="I3824" s="13">
        <v>23.980229999999999</v>
      </c>
      <c r="J3824" s="13">
        <v>2.2615799999999999</v>
      </c>
      <c r="K3824" s="13">
        <v>2.9822899999999999</v>
      </c>
      <c r="L3824" s="13">
        <v>4.8085199999999997</v>
      </c>
      <c r="M3824" s="13">
        <v>0</v>
      </c>
      <c r="N3824" s="13">
        <v>6.2668900000000001</v>
      </c>
      <c r="O3824" s="13">
        <v>0.57128000000000001</v>
      </c>
      <c r="P3824" s="13">
        <v>2.7729599999999999</v>
      </c>
      <c r="Q3824" s="13">
        <v>0.26966000000000001</v>
      </c>
      <c r="R3824" s="13">
        <v>0.28985</v>
      </c>
      <c r="S3824" s="13">
        <v>11.77923</v>
      </c>
      <c r="T3824" s="13">
        <v>6.3618800000000002</v>
      </c>
      <c r="U3824" s="13">
        <v>6.1125299999999996</v>
      </c>
      <c r="V3824" s="13">
        <v>0.64159999999999995</v>
      </c>
      <c r="W3824" s="13">
        <v>4.8168800000000003</v>
      </c>
      <c r="X3824" s="13">
        <v>0</v>
      </c>
      <c r="Y3824" s="13">
        <v>0.63607000000000002</v>
      </c>
      <c r="Z3824" s="13">
        <v>1.29542</v>
      </c>
      <c r="AA3824" s="13">
        <v>2.23169</v>
      </c>
      <c r="AB3824" s="13">
        <v>1.38842</v>
      </c>
      <c r="AC3824" s="13">
        <v>0.78469</v>
      </c>
      <c r="AD3824" s="13">
        <v>7.2055800000000003</v>
      </c>
      <c r="AE3824" s="13">
        <v>1.60277</v>
      </c>
      <c r="AF3824" s="13">
        <v>2.39439</v>
      </c>
      <c r="AG3824" s="13">
        <v>1.3145800000000001</v>
      </c>
      <c r="AH3824" s="13">
        <v>0.30902000000000002</v>
      </c>
      <c r="AI3824" s="13">
        <v>1.1620600000000001</v>
      </c>
      <c r="AJ3824" s="13">
        <v>1.1399999999999999</v>
      </c>
      <c r="AK3824" s="13">
        <v>5.1826800000000004</v>
      </c>
      <c r="AL3824" s="13">
        <v>0.44556000000000001</v>
      </c>
      <c r="AM3824" s="13">
        <v>1.07931</v>
      </c>
      <c r="AN3824" s="13">
        <v>0.67911999999999995</v>
      </c>
      <c r="AO3824" s="13">
        <v>251.72857999999999</v>
      </c>
      <c r="AP3824" s="13">
        <v>0.25129000000000001</v>
      </c>
      <c r="AQ3824" s="13">
        <v>0.27722999999999998</v>
      </c>
      <c r="AR3824" s="13">
        <v>0.1153</v>
      </c>
      <c r="AS3824" s="13">
        <v>3.7784200000000001</v>
      </c>
      <c r="AT3824" s="13">
        <v>1.0943000000000001</v>
      </c>
      <c r="AU3824" s="13">
        <v>2.5567299999999999</v>
      </c>
      <c r="AV3824" s="13">
        <v>0.13048999999999999</v>
      </c>
      <c r="AW3824" s="13">
        <v>2.4005000000000001</v>
      </c>
      <c r="AX3824" s="13">
        <v>0.14774000000000001</v>
      </c>
      <c r="AY3824" s="13">
        <v>0.87961999999999996</v>
      </c>
      <c r="AZ3824" s="13">
        <v>3.5573199999999998</v>
      </c>
      <c r="BA3824" s="13">
        <v>0</v>
      </c>
      <c r="BB3824" s="13" t="s">
        <v>1115</v>
      </c>
      <c r="BC3824" s="13">
        <v>1.2477799999999999</v>
      </c>
      <c r="BD3824" s="13">
        <v>2.1213000000000002</v>
      </c>
      <c r="BE3824" s="13">
        <v>3.6000000000000002E-4</v>
      </c>
      <c r="BF3824" s="13">
        <v>4.0245100000000003</v>
      </c>
      <c r="BG3824" s="13">
        <v>2.1886100000000002</v>
      </c>
      <c r="BH3824" s="13">
        <v>0.10829</v>
      </c>
      <c r="BI3824" s="13">
        <v>3.7687599999999999</v>
      </c>
      <c r="BJ3824" s="13">
        <v>0.89509000000000005</v>
      </c>
      <c r="BK3824" s="13">
        <v>0.68491999999999997</v>
      </c>
      <c r="BL3824" s="13">
        <v>0.12975</v>
      </c>
      <c r="BM3824" s="13">
        <v>3.1602700000000001</v>
      </c>
      <c r="BN3824" s="13">
        <v>0.39759</v>
      </c>
      <c r="BO3824" s="13">
        <v>0.32195000000000001</v>
      </c>
      <c r="BP3824" s="13">
        <v>0</v>
      </c>
      <c r="BQ3824" s="13">
        <v>0</v>
      </c>
      <c r="BR3824" s="13">
        <v>0</v>
      </c>
      <c r="BS3824" s="13">
        <v>1.3587199999999999</v>
      </c>
    </row>
    <row r="3825" spans="1:71" x14ac:dyDescent="0.2">
      <c r="A3825" s="12">
        <v>39957</v>
      </c>
      <c r="B3825" s="13">
        <v>10.54706</v>
      </c>
      <c r="C3825" s="13">
        <v>1.8963399999999999</v>
      </c>
      <c r="D3825" s="13">
        <v>1.2867200000000001</v>
      </c>
      <c r="E3825" s="13">
        <v>5.3647900000000002</v>
      </c>
      <c r="F3825" s="13">
        <v>9.3722700000000003</v>
      </c>
      <c r="G3825" s="13">
        <v>16.21256</v>
      </c>
      <c r="H3825" s="13">
        <v>1.5528599999999999</v>
      </c>
      <c r="I3825" s="13">
        <v>23.980229999999999</v>
      </c>
      <c r="J3825" s="13">
        <v>2.2615799999999999</v>
      </c>
      <c r="K3825" s="13">
        <v>2.9822899999999999</v>
      </c>
      <c r="L3825" s="13">
        <v>4.8085199999999997</v>
      </c>
      <c r="M3825" s="13">
        <v>0</v>
      </c>
      <c r="N3825" s="13">
        <v>6.2668900000000001</v>
      </c>
      <c r="O3825" s="13">
        <v>0.57128000000000001</v>
      </c>
      <c r="P3825" s="13">
        <v>2.7729599999999999</v>
      </c>
      <c r="Q3825" s="13">
        <v>0.26966000000000001</v>
      </c>
      <c r="R3825" s="13">
        <v>0.28985</v>
      </c>
      <c r="S3825" s="13">
        <v>11.77923</v>
      </c>
      <c r="T3825" s="13">
        <v>6.3618800000000002</v>
      </c>
      <c r="U3825" s="13">
        <v>6.1125299999999996</v>
      </c>
      <c r="V3825" s="13">
        <v>0.64159999999999995</v>
      </c>
      <c r="W3825" s="13">
        <v>4.8168800000000003</v>
      </c>
      <c r="X3825" s="13">
        <v>0</v>
      </c>
      <c r="Y3825" s="13">
        <v>0.63607000000000002</v>
      </c>
      <c r="Z3825" s="13">
        <v>1.29542</v>
      </c>
      <c r="AA3825" s="13">
        <v>2.23169</v>
      </c>
      <c r="AB3825" s="13">
        <v>1.38842</v>
      </c>
      <c r="AC3825" s="13">
        <v>0.78469</v>
      </c>
      <c r="AD3825" s="13">
        <v>7.2055800000000003</v>
      </c>
      <c r="AE3825" s="13">
        <v>1.60277</v>
      </c>
      <c r="AF3825" s="13">
        <v>2.39439</v>
      </c>
      <c r="AG3825" s="13">
        <v>1.3145800000000001</v>
      </c>
      <c r="AH3825" s="13">
        <v>0.30902000000000002</v>
      </c>
      <c r="AI3825" s="13">
        <v>1.1620600000000001</v>
      </c>
      <c r="AJ3825" s="13">
        <v>1.1399999999999999</v>
      </c>
      <c r="AK3825" s="13">
        <v>5.1826800000000004</v>
      </c>
      <c r="AL3825" s="13">
        <v>0.44556000000000001</v>
      </c>
      <c r="AM3825" s="13">
        <v>1.07931</v>
      </c>
      <c r="AN3825" s="13">
        <v>0.67911999999999995</v>
      </c>
      <c r="AO3825" s="13">
        <v>251.72857999999999</v>
      </c>
      <c r="AP3825" s="13">
        <v>0.25129000000000001</v>
      </c>
      <c r="AQ3825" s="13">
        <v>0.27722999999999998</v>
      </c>
      <c r="AR3825" s="13">
        <v>0.1153</v>
      </c>
      <c r="AS3825" s="13">
        <v>3.7784200000000001</v>
      </c>
      <c r="AT3825" s="13">
        <v>1.0943000000000001</v>
      </c>
      <c r="AU3825" s="13">
        <v>2.5567299999999999</v>
      </c>
      <c r="AV3825" s="13">
        <v>0.13048999999999999</v>
      </c>
      <c r="AW3825" s="13">
        <v>2.4005000000000001</v>
      </c>
      <c r="AX3825" s="13">
        <v>0.14774000000000001</v>
      </c>
      <c r="AY3825" s="13">
        <v>0.87961999999999996</v>
      </c>
      <c r="AZ3825" s="13">
        <v>3.5573199999999998</v>
      </c>
      <c r="BA3825" s="13">
        <v>0</v>
      </c>
      <c r="BB3825" s="13" t="s">
        <v>1115</v>
      </c>
      <c r="BC3825" s="13">
        <v>1.2477799999999999</v>
      </c>
      <c r="BD3825" s="13">
        <v>2.1213000000000002</v>
      </c>
      <c r="BE3825" s="13">
        <v>3.6000000000000002E-4</v>
      </c>
      <c r="BF3825" s="13">
        <v>4.0245100000000003</v>
      </c>
      <c r="BG3825" s="13">
        <v>2.1886100000000002</v>
      </c>
      <c r="BH3825" s="13">
        <v>0.10829</v>
      </c>
      <c r="BI3825" s="13">
        <v>3.7687599999999999</v>
      </c>
      <c r="BJ3825" s="13">
        <v>0.89509000000000005</v>
      </c>
      <c r="BK3825" s="13">
        <v>0.68491999999999997</v>
      </c>
      <c r="BL3825" s="13">
        <v>0.12975</v>
      </c>
      <c r="BM3825" s="13">
        <v>3.1602700000000001</v>
      </c>
      <c r="BN3825" s="13">
        <v>0.39759</v>
      </c>
      <c r="BO3825" s="13">
        <v>0.32195000000000001</v>
      </c>
      <c r="BP3825" s="13">
        <v>0</v>
      </c>
      <c r="BQ3825" s="13">
        <v>0</v>
      </c>
      <c r="BR3825" s="13">
        <v>0</v>
      </c>
      <c r="BS3825" s="13">
        <v>1.3587199999999999</v>
      </c>
    </row>
    <row r="3826" spans="1:71" x14ac:dyDescent="0.2">
      <c r="A3826" s="12">
        <v>39956</v>
      </c>
      <c r="B3826" s="13">
        <v>10.54706</v>
      </c>
      <c r="C3826" s="13">
        <v>1.8963399999999999</v>
      </c>
      <c r="D3826" s="13">
        <v>1.2867200000000001</v>
      </c>
      <c r="E3826" s="13">
        <v>5.3647900000000002</v>
      </c>
      <c r="F3826" s="13">
        <v>9.3722700000000003</v>
      </c>
      <c r="G3826" s="13">
        <v>16.21256</v>
      </c>
      <c r="H3826" s="13">
        <v>1.5528599999999999</v>
      </c>
      <c r="I3826" s="13">
        <v>23.980229999999999</v>
      </c>
      <c r="J3826" s="13">
        <v>2.2615799999999999</v>
      </c>
      <c r="K3826" s="13">
        <v>2.9822899999999999</v>
      </c>
      <c r="L3826" s="13">
        <v>4.8085199999999997</v>
      </c>
      <c r="M3826" s="13">
        <v>0</v>
      </c>
      <c r="N3826" s="13">
        <v>6.2668900000000001</v>
      </c>
      <c r="O3826" s="13">
        <v>0.57128000000000001</v>
      </c>
      <c r="P3826" s="13">
        <v>2.7729599999999999</v>
      </c>
      <c r="Q3826" s="13">
        <v>0.26966000000000001</v>
      </c>
      <c r="R3826" s="13">
        <v>0.28985</v>
      </c>
      <c r="S3826" s="13">
        <v>11.77923</v>
      </c>
      <c r="T3826" s="13">
        <v>6.3618800000000002</v>
      </c>
      <c r="U3826" s="13">
        <v>6.1125299999999996</v>
      </c>
      <c r="V3826" s="13">
        <v>0.64159999999999995</v>
      </c>
      <c r="W3826" s="13">
        <v>4.8168800000000003</v>
      </c>
      <c r="X3826" s="13">
        <v>0</v>
      </c>
      <c r="Y3826" s="13">
        <v>0.63607000000000002</v>
      </c>
      <c r="Z3826" s="13">
        <v>1.29542</v>
      </c>
      <c r="AA3826" s="13">
        <v>2.23169</v>
      </c>
      <c r="AB3826" s="13">
        <v>1.38842</v>
      </c>
      <c r="AC3826" s="13">
        <v>0.78469</v>
      </c>
      <c r="AD3826" s="13">
        <v>7.2055800000000003</v>
      </c>
      <c r="AE3826" s="13">
        <v>1.60277</v>
      </c>
      <c r="AF3826" s="13">
        <v>2.39439</v>
      </c>
      <c r="AG3826" s="13">
        <v>1.3145800000000001</v>
      </c>
      <c r="AH3826" s="13">
        <v>0.30902000000000002</v>
      </c>
      <c r="AI3826" s="13">
        <v>1.1620600000000001</v>
      </c>
      <c r="AJ3826" s="13">
        <v>1.1399999999999999</v>
      </c>
      <c r="AK3826" s="13">
        <v>5.1826800000000004</v>
      </c>
      <c r="AL3826" s="13">
        <v>0.44556000000000001</v>
      </c>
      <c r="AM3826" s="13">
        <v>1.07931</v>
      </c>
      <c r="AN3826" s="13">
        <v>0.67911999999999995</v>
      </c>
      <c r="AO3826" s="13">
        <v>251.72857999999999</v>
      </c>
      <c r="AP3826" s="13">
        <v>0.25129000000000001</v>
      </c>
      <c r="AQ3826" s="13">
        <v>0.27722999999999998</v>
      </c>
      <c r="AR3826" s="13">
        <v>0.1153</v>
      </c>
      <c r="AS3826" s="13">
        <v>3.7784200000000001</v>
      </c>
      <c r="AT3826" s="13">
        <v>1.0943000000000001</v>
      </c>
      <c r="AU3826" s="13">
        <v>2.5567299999999999</v>
      </c>
      <c r="AV3826" s="13">
        <v>0.13048999999999999</v>
      </c>
      <c r="AW3826" s="13">
        <v>2.4005000000000001</v>
      </c>
      <c r="AX3826" s="13">
        <v>0.14774000000000001</v>
      </c>
      <c r="AY3826" s="13">
        <v>0.87961999999999996</v>
      </c>
      <c r="AZ3826" s="13">
        <v>3.5573199999999998</v>
      </c>
      <c r="BA3826" s="13">
        <v>0</v>
      </c>
      <c r="BB3826" s="13" t="s">
        <v>1115</v>
      </c>
      <c r="BC3826" s="13">
        <v>1.2477799999999999</v>
      </c>
      <c r="BD3826" s="13">
        <v>2.1213000000000002</v>
      </c>
      <c r="BE3826" s="13">
        <v>3.6000000000000002E-4</v>
      </c>
      <c r="BF3826" s="13">
        <v>4.0245100000000003</v>
      </c>
      <c r="BG3826" s="13">
        <v>2.1886100000000002</v>
      </c>
      <c r="BH3826" s="13">
        <v>0.10829</v>
      </c>
      <c r="BI3826" s="13">
        <v>3.7687599999999999</v>
      </c>
      <c r="BJ3826" s="13">
        <v>0.89509000000000005</v>
      </c>
      <c r="BK3826" s="13">
        <v>0.68491999999999997</v>
      </c>
      <c r="BL3826" s="13">
        <v>0.12975</v>
      </c>
      <c r="BM3826" s="13">
        <v>3.1602700000000001</v>
      </c>
      <c r="BN3826" s="13">
        <v>0.39759</v>
      </c>
      <c r="BO3826" s="13">
        <v>0.32195000000000001</v>
      </c>
      <c r="BP3826" s="13">
        <v>0</v>
      </c>
      <c r="BQ3826" s="13">
        <v>0</v>
      </c>
      <c r="BR3826" s="13">
        <v>0</v>
      </c>
      <c r="BS3826" s="13">
        <v>1.3587199999999999</v>
      </c>
    </row>
    <row r="3827" spans="1:71" x14ac:dyDescent="0.2">
      <c r="A3827" s="12">
        <v>39955</v>
      </c>
      <c r="B3827" s="13">
        <v>10.54706</v>
      </c>
      <c r="C3827" s="13">
        <v>1.8963399999999999</v>
      </c>
      <c r="D3827" s="13">
        <v>1.2867200000000001</v>
      </c>
      <c r="E3827" s="13">
        <v>5.3647900000000002</v>
      </c>
      <c r="F3827" s="13">
        <v>9.3722700000000003</v>
      </c>
      <c r="G3827" s="13">
        <v>16.21256</v>
      </c>
      <c r="H3827" s="13">
        <v>1.5528599999999999</v>
      </c>
      <c r="I3827" s="13">
        <v>23.980229999999999</v>
      </c>
      <c r="J3827" s="13">
        <v>2.2615799999999999</v>
      </c>
      <c r="K3827" s="13">
        <v>2.9822899999999999</v>
      </c>
      <c r="L3827" s="13">
        <v>4.8085199999999997</v>
      </c>
      <c r="M3827" s="13">
        <v>0</v>
      </c>
      <c r="N3827" s="13">
        <v>6.2668900000000001</v>
      </c>
      <c r="O3827" s="13">
        <v>0.57128000000000001</v>
      </c>
      <c r="P3827" s="13">
        <v>2.7729599999999999</v>
      </c>
      <c r="Q3827" s="13">
        <v>0.26966000000000001</v>
      </c>
      <c r="R3827" s="13">
        <v>0.28985</v>
      </c>
      <c r="S3827" s="13">
        <v>11.77923</v>
      </c>
      <c r="T3827" s="13">
        <v>6.3618800000000002</v>
      </c>
      <c r="U3827" s="13">
        <v>6.1125299999999996</v>
      </c>
      <c r="V3827" s="13">
        <v>0.64159999999999995</v>
      </c>
      <c r="W3827" s="13">
        <v>4.8168800000000003</v>
      </c>
      <c r="X3827" s="13">
        <v>0</v>
      </c>
      <c r="Y3827" s="13">
        <v>0.63607000000000002</v>
      </c>
      <c r="Z3827" s="13">
        <v>1.29542</v>
      </c>
      <c r="AA3827" s="13">
        <v>2.23169</v>
      </c>
      <c r="AB3827" s="13">
        <v>1.38842</v>
      </c>
      <c r="AC3827" s="13">
        <v>0.78469</v>
      </c>
      <c r="AD3827" s="13">
        <v>7.2055800000000003</v>
      </c>
      <c r="AE3827" s="13">
        <v>1.60277</v>
      </c>
      <c r="AF3827" s="13">
        <v>2.39439</v>
      </c>
      <c r="AG3827" s="13">
        <v>1.3145800000000001</v>
      </c>
      <c r="AH3827" s="13">
        <v>0.30902000000000002</v>
      </c>
      <c r="AI3827" s="13">
        <v>1.1620600000000001</v>
      </c>
      <c r="AJ3827" s="13">
        <v>1.1399999999999999</v>
      </c>
      <c r="AK3827" s="13">
        <v>5.1826800000000004</v>
      </c>
      <c r="AL3827" s="13">
        <v>0.44556000000000001</v>
      </c>
      <c r="AM3827" s="13">
        <v>1.07931</v>
      </c>
      <c r="AN3827" s="13">
        <v>0.67911999999999995</v>
      </c>
      <c r="AO3827" s="13">
        <v>251.72857999999999</v>
      </c>
      <c r="AP3827" s="13">
        <v>0.25129000000000001</v>
      </c>
      <c r="AQ3827" s="13">
        <v>0.27722999999999998</v>
      </c>
      <c r="AR3827" s="13">
        <v>0.1153</v>
      </c>
      <c r="AS3827" s="13">
        <v>3.7784200000000001</v>
      </c>
      <c r="AT3827" s="13">
        <v>1.0943000000000001</v>
      </c>
      <c r="AU3827" s="13">
        <v>2.5567299999999999</v>
      </c>
      <c r="AV3827" s="13">
        <v>0.13048999999999999</v>
      </c>
      <c r="AW3827" s="13">
        <v>2.4005000000000001</v>
      </c>
      <c r="AX3827" s="13">
        <v>0.14774000000000001</v>
      </c>
      <c r="AY3827" s="13">
        <v>0.87961999999999996</v>
      </c>
      <c r="AZ3827" s="13">
        <v>3.5573199999999998</v>
      </c>
      <c r="BA3827" s="13">
        <v>0</v>
      </c>
      <c r="BB3827" s="13" t="s">
        <v>1115</v>
      </c>
      <c r="BC3827" s="13">
        <v>1.2477799999999999</v>
      </c>
      <c r="BD3827" s="13">
        <v>2.1213000000000002</v>
      </c>
      <c r="BE3827" s="13">
        <v>3.6000000000000002E-4</v>
      </c>
      <c r="BF3827" s="13">
        <v>4.0245100000000003</v>
      </c>
      <c r="BG3827" s="13">
        <v>2.1886100000000002</v>
      </c>
      <c r="BH3827" s="13">
        <v>0.10829</v>
      </c>
      <c r="BI3827" s="13">
        <v>3.7687599999999999</v>
      </c>
      <c r="BJ3827" s="13">
        <v>0.89509000000000005</v>
      </c>
      <c r="BK3827" s="13">
        <v>0.68491999999999997</v>
      </c>
      <c r="BL3827" s="13">
        <v>0.12975</v>
      </c>
      <c r="BM3827" s="13">
        <v>3.1602700000000001</v>
      </c>
      <c r="BN3827" s="13">
        <v>0.39759</v>
      </c>
      <c r="BO3827" s="13">
        <v>0.32195000000000001</v>
      </c>
      <c r="BP3827" s="13">
        <v>0</v>
      </c>
      <c r="BQ3827" s="13">
        <v>0</v>
      </c>
      <c r="BR3827" s="13">
        <v>0</v>
      </c>
      <c r="BS3827" s="13">
        <v>1.3587199999999999</v>
      </c>
    </row>
    <row r="3828" spans="1:71" x14ac:dyDescent="0.2">
      <c r="A3828" s="12">
        <v>39954</v>
      </c>
      <c r="B3828" s="13">
        <v>10.54706</v>
      </c>
      <c r="C3828" s="13">
        <v>1.8963399999999999</v>
      </c>
      <c r="D3828" s="13">
        <v>1.2867200000000001</v>
      </c>
      <c r="E3828" s="13">
        <v>5.3647900000000002</v>
      </c>
      <c r="F3828" s="13">
        <v>9.3722700000000003</v>
      </c>
      <c r="G3828" s="13">
        <v>16.21256</v>
      </c>
      <c r="H3828" s="13">
        <v>1.5528599999999999</v>
      </c>
      <c r="I3828" s="13">
        <v>23.980229999999999</v>
      </c>
      <c r="J3828" s="13">
        <v>2.2615799999999999</v>
      </c>
      <c r="K3828" s="13">
        <v>2.9822899999999999</v>
      </c>
      <c r="L3828" s="13">
        <v>4.8085199999999997</v>
      </c>
      <c r="M3828" s="13">
        <v>0</v>
      </c>
      <c r="N3828" s="13">
        <v>6.2668900000000001</v>
      </c>
      <c r="O3828" s="13">
        <v>0.57128000000000001</v>
      </c>
      <c r="P3828" s="13">
        <v>2.7729599999999999</v>
      </c>
      <c r="Q3828" s="13">
        <v>0.26966000000000001</v>
      </c>
      <c r="R3828" s="13">
        <v>0.28985</v>
      </c>
      <c r="S3828" s="13">
        <v>11.77923</v>
      </c>
      <c r="T3828" s="13">
        <v>6.3618800000000002</v>
      </c>
      <c r="U3828" s="13">
        <v>6.1125299999999996</v>
      </c>
      <c r="V3828" s="13">
        <v>0.64159999999999995</v>
      </c>
      <c r="W3828" s="13">
        <v>4.8168800000000003</v>
      </c>
      <c r="X3828" s="13">
        <v>0</v>
      </c>
      <c r="Y3828" s="13">
        <v>0.63607000000000002</v>
      </c>
      <c r="Z3828" s="13">
        <v>1.29542</v>
      </c>
      <c r="AA3828" s="13">
        <v>2.23169</v>
      </c>
      <c r="AB3828" s="13">
        <v>1.38842</v>
      </c>
      <c r="AC3828" s="13">
        <v>0.78469</v>
      </c>
      <c r="AD3828" s="13">
        <v>7.2055800000000003</v>
      </c>
      <c r="AE3828" s="13">
        <v>1.60277</v>
      </c>
      <c r="AF3828" s="13">
        <v>2.39439</v>
      </c>
      <c r="AG3828" s="13">
        <v>1.3145800000000001</v>
      </c>
      <c r="AH3828" s="13">
        <v>0.30902000000000002</v>
      </c>
      <c r="AI3828" s="13">
        <v>1.1620600000000001</v>
      </c>
      <c r="AJ3828" s="13">
        <v>1.1399999999999999</v>
      </c>
      <c r="AK3828" s="13">
        <v>5.1826800000000004</v>
      </c>
      <c r="AL3828" s="13">
        <v>0.44556000000000001</v>
      </c>
      <c r="AM3828" s="13">
        <v>1.07931</v>
      </c>
      <c r="AN3828" s="13">
        <v>0.67911999999999995</v>
      </c>
      <c r="AO3828" s="13">
        <v>251.72857999999999</v>
      </c>
      <c r="AP3828" s="13">
        <v>0.25129000000000001</v>
      </c>
      <c r="AQ3828" s="13">
        <v>0.27722999999999998</v>
      </c>
      <c r="AR3828" s="13">
        <v>0.1153</v>
      </c>
      <c r="AS3828" s="13">
        <v>3.7784200000000001</v>
      </c>
      <c r="AT3828" s="13">
        <v>1.0943000000000001</v>
      </c>
      <c r="AU3828" s="13">
        <v>2.5567299999999999</v>
      </c>
      <c r="AV3828" s="13">
        <v>0.13048999999999999</v>
      </c>
      <c r="AW3828" s="13">
        <v>2.4005000000000001</v>
      </c>
      <c r="AX3828" s="13">
        <v>0.14774000000000001</v>
      </c>
      <c r="AY3828" s="13">
        <v>0.87961999999999996</v>
      </c>
      <c r="AZ3828" s="13">
        <v>3.5573199999999998</v>
      </c>
      <c r="BA3828" s="13">
        <v>0</v>
      </c>
      <c r="BB3828" s="13" t="s">
        <v>1115</v>
      </c>
      <c r="BC3828" s="13">
        <v>1.2477799999999999</v>
      </c>
      <c r="BD3828" s="13">
        <v>2.1213000000000002</v>
      </c>
      <c r="BE3828" s="13">
        <v>3.6000000000000002E-4</v>
      </c>
      <c r="BF3828" s="13">
        <v>4.0245100000000003</v>
      </c>
      <c r="BG3828" s="13">
        <v>2.1886100000000002</v>
      </c>
      <c r="BH3828" s="13">
        <v>0.10829</v>
      </c>
      <c r="BI3828" s="13">
        <v>3.7687599999999999</v>
      </c>
      <c r="BJ3828" s="13">
        <v>0.89509000000000005</v>
      </c>
      <c r="BK3828" s="13">
        <v>0.68491999999999997</v>
      </c>
      <c r="BL3828" s="13">
        <v>0.12975</v>
      </c>
      <c r="BM3828" s="13">
        <v>3.1602700000000001</v>
      </c>
      <c r="BN3828" s="13">
        <v>0.39759</v>
      </c>
      <c r="BO3828" s="13">
        <v>0.32195000000000001</v>
      </c>
      <c r="BP3828" s="13">
        <v>0</v>
      </c>
      <c r="BQ3828" s="13">
        <v>0</v>
      </c>
      <c r="BR3828" s="13">
        <v>0</v>
      </c>
      <c r="BS3828" s="13">
        <v>1.3587199999999999</v>
      </c>
    </row>
    <row r="3829" spans="1:71" x14ac:dyDescent="0.2">
      <c r="A3829" s="12">
        <v>39953</v>
      </c>
      <c r="B3829" s="13">
        <v>10.54706</v>
      </c>
      <c r="C3829" s="13">
        <v>1.8963399999999999</v>
      </c>
      <c r="D3829" s="13">
        <v>1.2867200000000001</v>
      </c>
      <c r="E3829" s="13">
        <v>5.3647900000000002</v>
      </c>
      <c r="F3829" s="13">
        <v>9.3722700000000003</v>
      </c>
      <c r="G3829" s="13">
        <v>16.21256</v>
      </c>
      <c r="H3829" s="13">
        <v>1.5528599999999999</v>
      </c>
      <c r="I3829" s="13">
        <v>23.980229999999999</v>
      </c>
      <c r="J3829" s="13">
        <v>2.2615799999999999</v>
      </c>
      <c r="K3829" s="13">
        <v>2.9822899999999999</v>
      </c>
      <c r="L3829" s="13">
        <v>4.8085199999999997</v>
      </c>
      <c r="M3829" s="13">
        <v>0</v>
      </c>
      <c r="N3829" s="13">
        <v>6.2668900000000001</v>
      </c>
      <c r="O3829" s="13">
        <v>0.57128000000000001</v>
      </c>
      <c r="P3829" s="13">
        <v>2.7729599999999999</v>
      </c>
      <c r="Q3829" s="13">
        <v>0.26966000000000001</v>
      </c>
      <c r="R3829" s="13">
        <v>0.28985</v>
      </c>
      <c r="S3829" s="13">
        <v>11.77923</v>
      </c>
      <c r="T3829" s="13">
        <v>6.3618800000000002</v>
      </c>
      <c r="U3829" s="13">
        <v>6.1125299999999996</v>
      </c>
      <c r="V3829" s="13">
        <v>0.64159999999999995</v>
      </c>
      <c r="W3829" s="13">
        <v>4.8168800000000003</v>
      </c>
      <c r="X3829" s="13">
        <v>0</v>
      </c>
      <c r="Y3829" s="13">
        <v>0.63607000000000002</v>
      </c>
      <c r="Z3829" s="13">
        <v>1.29542</v>
      </c>
      <c r="AA3829" s="13">
        <v>2.23169</v>
      </c>
      <c r="AB3829" s="13">
        <v>1.38842</v>
      </c>
      <c r="AC3829" s="13">
        <v>0.78469</v>
      </c>
      <c r="AD3829" s="13">
        <v>7.2055800000000003</v>
      </c>
      <c r="AE3829" s="13">
        <v>1.60277</v>
      </c>
      <c r="AF3829" s="13">
        <v>2.39439</v>
      </c>
      <c r="AG3829" s="13">
        <v>1.3145800000000001</v>
      </c>
      <c r="AH3829" s="13">
        <v>0.30902000000000002</v>
      </c>
      <c r="AI3829" s="13">
        <v>1.1620600000000001</v>
      </c>
      <c r="AJ3829" s="13">
        <v>1.1399999999999999</v>
      </c>
      <c r="AK3829" s="13">
        <v>5.1826800000000004</v>
      </c>
      <c r="AL3829" s="13">
        <v>0.44556000000000001</v>
      </c>
      <c r="AM3829" s="13">
        <v>1.07931</v>
      </c>
      <c r="AN3829" s="13">
        <v>0.67911999999999995</v>
      </c>
      <c r="AO3829" s="13">
        <v>251.72857999999999</v>
      </c>
      <c r="AP3829" s="13">
        <v>0.25129000000000001</v>
      </c>
      <c r="AQ3829" s="13">
        <v>0.27722999999999998</v>
      </c>
      <c r="AR3829" s="13">
        <v>0.1153</v>
      </c>
      <c r="AS3829" s="13">
        <v>3.7784200000000001</v>
      </c>
      <c r="AT3829" s="13">
        <v>1.0943000000000001</v>
      </c>
      <c r="AU3829" s="13">
        <v>2.5567299999999999</v>
      </c>
      <c r="AV3829" s="13">
        <v>0.13048999999999999</v>
      </c>
      <c r="AW3829" s="13">
        <v>2.4005000000000001</v>
      </c>
      <c r="AX3829" s="13">
        <v>0.14774000000000001</v>
      </c>
      <c r="AY3829" s="13">
        <v>0.87961999999999996</v>
      </c>
      <c r="AZ3829" s="13">
        <v>3.5573199999999998</v>
      </c>
      <c r="BA3829" s="13">
        <v>0</v>
      </c>
      <c r="BB3829" s="13" t="s">
        <v>1115</v>
      </c>
      <c r="BC3829" s="13">
        <v>1.2477799999999999</v>
      </c>
      <c r="BD3829" s="13">
        <v>2.1213000000000002</v>
      </c>
      <c r="BE3829" s="13">
        <v>3.6000000000000002E-4</v>
      </c>
      <c r="BF3829" s="13">
        <v>4.0245100000000003</v>
      </c>
      <c r="BG3829" s="13">
        <v>2.1886100000000002</v>
      </c>
      <c r="BH3829" s="13">
        <v>0.10829</v>
      </c>
      <c r="BI3829" s="13">
        <v>3.7687599999999999</v>
      </c>
      <c r="BJ3829" s="13">
        <v>0.89509000000000005</v>
      </c>
      <c r="BK3829" s="13">
        <v>0.68491999999999997</v>
      </c>
      <c r="BL3829" s="13">
        <v>0.12975</v>
      </c>
      <c r="BM3829" s="13">
        <v>3.1602700000000001</v>
      </c>
      <c r="BN3829" s="13">
        <v>0.39759</v>
      </c>
      <c r="BO3829" s="13">
        <v>0.32195000000000001</v>
      </c>
      <c r="BP3829" s="13">
        <v>0</v>
      </c>
      <c r="BQ3829" s="13">
        <v>0</v>
      </c>
      <c r="BR3829" s="13">
        <v>0</v>
      </c>
      <c r="BS3829" s="13">
        <v>1.3587199999999999</v>
      </c>
    </row>
    <row r="3830" spans="1:71" x14ac:dyDescent="0.2">
      <c r="A3830" s="12">
        <v>39952</v>
      </c>
      <c r="B3830" s="13">
        <v>10.54706</v>
      </c>
      <c r="C3830" s="13">
        <v>1.8963399999999999</v>
      </c>
      <c r="D3830" s="13">
        <v>1.2867200000000001</v>
      </c>
      <c r="E3830" s="13">
        <v>5.3647900000000002</v>
      </c>
      <c r="F3830" s="13">
        <v>9.3722700000000003</v>
      </c>
      <c r="G3830" s="13">
        <v>16.21256</v>
      </c>
      <c r="H3830" s="13">
        <v>1.5528599999999999</v>
      </c>
      <c r="I3830" s="13">
        <v>23.980229999999999</v>
      </c>
      <c r="J3830" s="13">
        <v>2.2615799999999999</v>
      </c>
      <c r="K3830" s="13">
        <v>2.9822899999999999</v>
      </c>
      <c r="L3830" s="13">
        <v>4.8085199999999997</v>
      </c>
      <c r="M3830" s="13">
        <v>0</v>
      </c>
      <c r="N3830" s="13">
        <v>6.2668900000000001</v>
      </c>
      <c r="O3830" s="13">
        <v>0.57128000000000001</v>
      </c>
      <c r="P3830" s="13">
        <v>2.7729599999999999</v>
      </c>
      <c r="Q3830" s="13">
        <v>0.26966000000000001</v>
      </c>
      <c r="R3830" s="13">
        <v>0.28985</v>
      </c>
      <c r="S3830" s="13">
        <v>11.77923</v>
      </c>
      <c r="T3830" s="13">
        <v>6.3618800000000002</v>
      </c>
      <c r="U3830" s="13">
        <v>6.1125299999999996</v>
      </c>
      <c r="V3830" s="13">
        <v>0.64159999999999995</v>
      </c>
      <c r="W3830" s="13">
        <v>4.8168800000000003</v>
      </c>
      <c r="X3830" s="13">
        <v>0</v>
      </c>
      <c r="Y3830" s="13">
        <v>0.63607000000000002</v>
      </c>
      <c r="Z3830" s="13">
        <v>1.29542</v>
      </c>
      <c r="AA3830" s="13">
        <v>2.23169</v>
      </c>
      <c r="AB3830" s="13">
        <v>1.38842</v>
      </c>
      <c r="AC3830" s="13">
        <v>0.78469</v>
      </c>
      <c r="AD3830" s="13">
        <v>7.2055800000000003</v>
      </c>
      <c r="AE3830" s="13">
        <v>1.60277</v>
      </c>
      <c r="AF3830" s="13">
        <v>2.39439</v>
      </c>
      <c r="AG3830" s="13">
        <v>1.3145800000000001</v>
      </c>
      <c r="AH3830" s="13">
        <v>0.30902000000000002</v>
      </c>
      <c r="AI3830" s="13">
        <v>1.1620600000000001</v>
      </c>
      <c r="AJ3830" s="13">
        <v>1.1399999999999999</v>
      </c>
      <c r="AK3830" s="13">
        <v>5.1826800000000004</v>
      </c>
      <c r="AL3830" s="13">
        <v>0.44556000000000001</v>
      </c>
      <c r="AM3830" s="13">
        <v>1.07931</v>
      </c>
      <c r="AN3830" s="13">
        <v>0.67911999999999995</v>
      </c>
      <c r="AO3830" s="13">
        <v>251.72857999999999</v>
      </c>
      <c r="AP3830" s="13">
        <v>0.25129000000000001</v>
      </c>
      <c r="AQ3830" s="13">
        <v>0.27722999999999998</v>
      </c>
      <c r="AR3830" s="13">
        <v>0.1153</v>
      </c>
      <c r="AS3830" s="13">
        <v>3.7784200000000001</v>
      </c>
      <c r="AT3830" s="13">
        <v>1.0943000000000001</v>
      </c>
      <c r="AU3830" s="13">
        <v>2.5567299999999999</v>
      </c>
      <c r="AV3830" s="13">
        <v>0.13048999999999999</v>
      </c>
      <c r="AW3830" s="13">
        <v>2.4005000000000001</v>
      </c>
      <c r="AX3830" s="13">
        <v>0.14774000000000001</v>
      </c>
      <c r="AY3830" s="13">
        <v>0.87961999999999996</v>
      </c>
      <c r="AZ3830" s="13">
        <v>3.5573199999999998</v>
      </c>
      <c r="BA3830" s="13">
        <v>0</v>
      </c>
      <c r="BB3830" s="13" t="s">
        <v>1115</v>
      </c>
      <c r="BC3830" s="13">
        <v>1.2477799999999999</v>
      </c>
      <c r="BD3830" s="13">
        <v>2.1213000000000002</v>
      </c>
      <c r="BE3830" s="13">
        <v>3.6000000000000002E-4</v>
      </c>
      <c r="BF3830" s="13">
        <v>4.0245100000000003</v>
      </c>
      <c r="BG3830" s="13">
        <v>2.1886100000000002</v>
      </c>
      <c r="BH3830" s="13">
        <v>0.10829</v>
      </c>
      <c r="BI3830" s="13">
        <v>3.7687599999999999</v>
      </c>
      <c r="BJ3830" s="13">
        <v>0.89509000000000005</v>
      </c>
      <c r="BK3830" s="13">
        <v>0.68491999999999997</v>
      </c>
      <c r="BL3830" s="13">
        <v>0.12975</v>
      </c>
      <c r="BM3830" s="13">
        <v>3.1602700000000001</v>
      </c>
      <c r="BN3830" s="13">
        <v>0.39759</v>
      </c>
      <c r="BO3830" s="13">
        <v>0.32195000000000001</v>
      </c>
      <c r="BP3830" s="13">
        <v>0</v>
      </c>
      <c r="BQ3830" s="13">
        <v>0</v>
      </c>
      <c r="BR3830" s="13">
        <v>0</v>
      </c>
      <c r="BS3830" s="13">
        <v>1.3587199999999999</v>
      </c>
    </row>
    <row r="3831" spans="1:71" x14ac:dyDescent="0.2">
      <c r="A3831" s="12">
        <v>39951</v>
      </c>
      <c r="B3831" s="13">
        <v>10.54706</v>
      </c>
      <c r="C3831" s="13">
        <v>1.8963399999999999</v>
      </c>
      <c r="D3831" s="13">
        <v>1.2867200000000001</v>
      </c>
      <c r="E3831" s="13">
        <v>5.3647900000000002</v>
      </c>
      <c r="F3831" s="13">
        <v>9.3722700000000003</v>
      </c>
      <c r="G3831" s="13">
        <v>16.21256</v>
      </c>
      <c r="H3831" s="13">
        <v>1.5528599999999999</v>
      </c>
      <c r="I3831" s="13">
        <v>23.980229999999999</v>
      </c>
      <c r="J3831" s="13">
        <v>2.2615799999999999</v>
      </c>
      <c r="K3831" s="13">
        <v>2.9822899999999999</v>
      </c>
      <c r="L3831" s="13">
        <v>4.8085199999999997</v>
      </c>
      <c r="M3831" s="13">
        <v>0</v>
      </c>
      <c r="N3831" s="13">
        <v>6.2668900000000001</v>
      </c>
      <c r="O3831" s="13">
        <v>0.57128000000000001</v>
      </c>
      <c r="P3831" s="13">
        <v>2.7729599999999999</v>
      </c>
      <c r="Q3831" s="13">
        <v>0.26966000000000001</v>
      </c>
      <c r="R3831" s="13">
        <v>0.28985</v>
      </c>
      <c r="S3831" s="13">
        <v>11.77923</v>
      </c>
      <c r="T3831" s="13">
        <v>6.3618800000000002</v>
      </c>
      <c r="U3831" s="13">
        <v>6.1125299999999996</v>
      </c>
      <c r="V3831" s="13">
        <v>0.64159999999999995</v>
      </c>
      <c r="W3831" s="13">
        <v>4.8168800000000003</v>
      </c>
      <c r="X3831" s="13">
        <v>0</v>
      </c>
      <c r="Y3831" s="13">
        <v>0.63607000000000002</v>
      </c>
      <c r="Z3831" s="13">
        <v>1.29542</v>
      </c>
      <c r="AA3831" s="13">
        <v>2.23169</v>
      </c>
      <c r="AB3831" s="13">
        <v>1.38842</v>
      </c>
      <c r="AC3831" s="13">
        <v>0.78469</v>
      </c>
      <c r="AD3831" s="13">
        <v>7.2055800000000003</v>
      </c>
      <c r="AE3831" s="13">
        <v>1.60277</v>
      </c>
      <c r="AF3831" s="13">
        <v>2.39439</v>
      </c>
      <c r="AG3831" s="13">
        <v>1.3145800000000001</v>
      </c>
      <c r="AH3831" s="13">
        <v>0.30902000000000002</v>
      </c>
      <c r="AI3831" s="13">
        <v>1.1620600000000001</v>
      </c>
      <c r="AJ3831" s="13">
        <v>1.1399999999999999</v>
      </c>
      <c r="AK3831" s="13">
        <v>5.1826800000000004</v>
      </c>
      <c r="AL3831" s="13">
        <v>0.44556000000000001</v>
      </c>
      <c r="AM3831" s="13">
        <v>1.07931</v>
      </c>
      <c r="AN3831" s="13">
        <v>0.67911999999999995</v>
      </c>
      <c r="AO3831" s="13">
        <v>251.72857999999999</v>
      </c>
      <c r="AP3831" s="13">
        <v>0.25129000000000001</v>
      </c>
      <c r="AQ3831" s="13">
        <v>0.27722999999999998</v>
      </c>
      <c r="AR3831" s="13">
        <v>0.1153</v>
      </c>
      <c r="AS3831" s="13">
        <v>3.7784200000000001</v>
      </c>
      <c r="AT3831" s="13">
        <v>1.0943000000000001</v>
      </c>
      <c r="AU3831" s="13">
        <v>2.5567299999999999</v>
      </c>
      <c r="AV3831" s="13">
        <v>0.13048999999999999</v>
      </c>
      <c r="AW3831" s="13">
        <v>2.4005000000000001</v>
      </c>
      <c r="AX3831" s="13">
        <v>0.14774000000000001</v>
      </c>
      <c r="AY3831" s="13">
        <v>0.87961999999999996</v>
      </c>
      <c r="AZ3831" s="13">
        <v>3.5573199999999998</v>
      </c>
      <c r="BA3831" s="13">
        <v>0</v>
      </c>
      <c r="BB3831" s="13" t="s">
        <v>1115</v>
      </c>
      <c r="BC3831" s="13">
        <v>1.2477799999999999</v>
      </c>
      <c r="BD3831" s="13">
        <v>2.1213000000000002</v>
      </c>
      <c r="BE3831" s="13">
        <v>3.6000000000000002E-4</v>
      </c>
      <c r="BF3831" s="13">
        <v>4.0245100000000003</v>
      </c>
      <c r="BG3831" s="13">
        <v>2.1886100000000002</v>
      </c>
      <c r="BH3831" s="13">
        <v>0.10829</v>
      </c>
      <c r="BI3831" s="13">
        <v>3.7687599999999999</v>
      </c>
      <c r="BJ3831" s="13">
        <v>0.89509000000000005</v>
      </c>
      <c r="BK3831" s="13">
        <v>0.68491999999999997</v>
      </c>
      <c r="BL3831" s="13">
        <v>0.12975</v>
      </c>
      <c r="BM3831" s="13">
        <v>3.1602700000000001</v>
      </c>
      <c r="BN3831" s="13">
        <v>0.39759</v>
      </c>
      <c r="BO3831" s="13">
        <v>0.32195000000000001</v>
      </c>
      <c r="BP3831" s="13">
        <v>0</v>
      </c>
      <c r="BQ3831" s="13">
        <v>0</v>
      </c>
      <c r="BR3831" s="13">
        <v>0</v>
      </c>
      <c r="BS3831" s="13">
        <v>1.3587199999999999</v>
      </c>
    </row>
    <row r="3832" spans="1:71" x14ac:dyDescent="0.2">
      <c r="A3832" s="12">
        <v>39950</v>
      </c>
      <c r="B3832" s="13">
        <v>10.54706</v>
      </c>
      <c r="C3832" s="13">
        <v>1.8963399999999999</v>
      </c>
      <c r="D3832" s="13">
        <v>1.2867200000000001</v>
      </c>
      <c r="E3832" s="13">
        <v>5.3647900000000002</v>
      </c>
      <c r="F3832" s="13">
        <v>9.3722700000000003</v>
      </c>
      <c r="G3832" s="13">
        <v>16.21256</v>
      </c>
      <c r="H3832" s="13">
        <v>1.5528599999999999</v>
      </c>
      <c r="I3832" s="13">
        <v>23.980229999999999</v>
      </c>
      <c r="J3832" s="13">
        <v>2.2615799999999999</v>
      </c>
      <c r="K3832" s="13">
        <v>2.9822899999999999</v>
      </c>
      <c r="L3832" s="13">
        <v>4.8085199999999997</v>
      </c>
      <c r="M3832" s="13">
        <v>0</v>
      </c>
      <c r="N3832" s="13">
        <v>6.2668900000000001</v>
      </c>
      <c r="O3832" s="13">
        <v>0.57128000000000001</v>
      </c>
      <c r="P3832" s="13">
        <v>2.7729599999999999</v>
      </c>
      <c r="Q3832" s="13">
        <v>0.26966000000000001</v>
      </c>
      <c r="R3832" s="13">
        <v>0.28985</v>
      </c>
      <c r="S3832" s="13">
        <v>11.77923</v>
      </c>
      <c r="T3832" s="13">
        <v>6.3618800000000002</v>
      </c>
      <c r="U3832" s="13">
        <v>6.1125299999999996</v>
      </c>
      <c r="V3832" s="13">
        <v>0.64159999999999995</v>
      </c>
      <c r="W3832" s="13">
        <v>4.8168800000000003</v>
      </c>
      <c r="X3832" s="13">
        <v>0</v>
      </c>
      <c r="Y3832" s="13">
        <v>0.63607000000000002</v>
      </c>
      <c r="Z3832" s="13">
        <v>1.29542</v>
      </c>
      <c r="AA3832" s="13">
        <v>2.23169</v>
      </c>
      <c r="AB3832" s="13">
        <v>1.38842</v>
      </c>
      <c r="AC3832" s="13">
        <v>0.78469</v>
      </c>
      <c r="AD3832" s="13">
        <v>7.2055800000000003</v>
      </c>
      <c r="AE3832" s="13">
        <v>1.60277</v>
      </c>
      <c r="AF3832" s="13">
        <v>2.39439</v>
      </c>
      <c r="AG3832" s="13">
        <v>1.3145800000000001</v>
      </c>
      <c r="AH3832" s="13">
        <v>0.30902000000000002</v>
      </c>
      <c r="AI3832" s="13">
        <v>1.1620600000000001</v>
      </c>
      <c r="AJ3832" s="13">
        <v>1.1399999999999999</v>
      </c>
      <c r="AK3832" s="13">
        <v>5.1826800000000004</v>
      </c>
      <c r="AL3832" s="13">
        <v>0.44556000000000001</v>
      </c>
      <c r="AM3832" s="13">
        <v>1.07931</v>
      </c>
      <c r="AN3832" s="13">
        <v>0.67911999999999995</v>
      </c>
      <c r="AO3832" s="13">
        <v>251.72857999999999</v>
      </c>
      <c r="AP3832" s="13">
        <v>0.25129000000000001</v>
      </c>
      <c r="AQ3832" s="13">
        <v>0.27722999999999998</v>
      </c>
      <c r="AR3832" s="13">
        <v>0.1153</v>
      </c>
      <c r="AS3832" s="13">
        <v>3.7784200000000001</v>
      </c>
      <c r="AT3832" s="13">
        <v>1.0943000000000001</v>
      </c>
      <c r="AU3832" s="13">
        <v>2.5567299999999999</v>
      </c>
      <c r="AV3832" s="13">
        <v>0.13048999999999999</v>
      </c>
      <c r="AW3832" s="13">
        <v>2.4005000000000001</v>
      </c>
      <c r="AX3832" s="13">
        <v>0.14774000000000001</v>
      </c>
      <c r="AY3832" s="13">
        <v>0.87961999999999996</v>
      </c>
      <c r="AZ3832" s="13">
        <v>3.5573199999999998</v>
      </c>
      <c r="BA3832" s="13">
        <v>0</v>
      </c>
      <c r="BB3832" s="13" t="s">
        <v>1115</v>
      </c>
      <c r="BC3832" s="13">
        <v>1.2477799999999999</v>
      </c>
      <c r="BD3832" s="13">
        <v>2.1213000000000002</v>
      </c>
      <c r="BE3832" s="13">
        <v>3.6000000000000002E-4</v>
      </c>
      <c r="BF3832" s="13">
        <v>4.0245100000000003</v>
      </c>
      <c r="BG3832" s="13">
        <v>2.1886100000000002</v>
      </c>
      <c r="BH3832" s="13">
        <v>0.10829</v>
      </c>
      <c r="BI3832" s="13">
        <v>3.7687599999999999</v>
      </c>
      <c r="BJ3832" s="13">
        <v>0.89509000000000005</v>
      </c>
      <c r="BK3832" s="13">
        <v>0.68491999999999997</v>
      </c>
      <c r="BL3832" s="13">
        <v>0.12975</v>
      </c>
      <c r="BM3832" s="13">
        <v>3.1602700000000001</v>
      </c>
      <c r="BN3832" s="13">
        <v>0.39759</v>
      </c>
      <c r="BO3832" s="13">
        <v>0.32195000000000001</v>
      </c>
      <c r="BP3832" s="13">
        <v>0</v>
      </c>
      <c r="BQ3832" s="13">
        <v>0</v>
      </c>
      <c r="BR3832" s="13">
        <v>0</v>
      </c>
      <c r="BS3832" s="13">
        <v>1.3587199999999999</v>
      </c>
    </row>
    <row r="3833" spans="1:71" x14ac:dyDescent="0.2">
      <c r="A3833" s="12">
        <v>39949</v>
      </c>
      <c r="B3833" s="13">
        <v>10.54706</v>
      </c>
      <c r="C3833" s="13">
        <v>1.8963399999999999</v>
      </c>
      <c r="D3833" s="13">
        <v>1.2867200000000001</v>
      </c>
      <c r="E3833" s="13">
        <v>5.3647900000000002</v>
      </c>
      <c r="F3833" s="13">
        <v>9.3722700000000003</v>
      </c>
      <c r="G3833" s="13">
        <v>16.21256</v>
      </c>
      <c r="H3833" s="13">
        <v>1.5528599999999999</v>
      </c>
      <c r="I3833" s="13">
        <v>23.980229999999999</v>
      </c>
      <c r="J3833" s="13">
        <v>2.2615799999999999</v>
      </c>
      <c r="K3833" s="13">
        <v>2.9822899999999999</v>
      </c>
      <c r="L3833" s="13">
        <v>4.8085199999999997</v>
      </c>
      <c r="M3833" s="13">
        <v>0</v>
      </c>
      <c r="N3833" s="13">
        <v>6.2668900000000001</v>
      </c>
      <c r="O3833" s="13">
        <v>0.57128000000000001</v>
      </c>
      <c r="P3833" s="13">
        <v>2.7729599999999999</v>
      </c>
      <c r="Q3833" s="13">
        <v>0.26966000000000001</v>
      </c>
      <c r="R3833" s="13">
        <v>0.28985</v>
      </c>
      <c r="S3833" s="13">
        <v>11.77923</v>
      </c>
      <c r="T3833" s="13">
        <v>6.3618800000000002</v>
      </c>
      <c r="U3833" s="13">
        <v>6.1125299999999996</v>
      </c>
      <c r="V3833" s="13">
        <v>0.64159999999999995</v>
      </c>
      <c r="W3833" s="13">
        <v>4.8168800000000003</v>
      </c>
      <c r="X3833" s="13">
        <v>0</v>
      </c>
      <c r="Y3833" s="13">
        <v>0.63607000000000002</v>
      </c>
      <c r="Z3833" s="13">
        <v>1.29542</v>
      </c>
      <c r="AA3833" s="13">
        <v>2.23169</v>
      </c>
      <c r="AB3833" s="13">
        <v>1.38842</v>
      </c>
      <c r="AC3833" s="13">
        <v>0.78469</v>
      </c>
      <c r="AD3833" s="13">
        <v>7.2055800000000003</v>
      </c>
      <c r="AE3833" s="13">
        <v>1.60277</v>
      </c>
      <c r="AF3833" s="13">
        <v>2.39439</v>
      </c>
      <c r="AG3833" s="13">
        <v>1.3145800000000001</v>
      </c>
      <c r="AH3833" s="13">
        <v>0.30902000000000002</v>
      </c>
      <c r="AI3833" s="13">
        <v>1.1620600000000001</v>
      </c>
      <c r="AJ3833" s="13">
        <v>1.1399999999999999</v>
      </c>
      <c r="AK3833" s="13">
        <v>5.1826800000000004</v>
      </c>
      <c r="AL3833" s="13">
        <v>0.44556000000000001</v>
      </c>
      <c r="AM3833" s="13">
        <v>1.07931</v>
      </c>
      <c r="AN3833" s="13">
        <v>0.67911999999999995</v>
      </c>
      <c r="AO3833" s="13">
        <v>251.72857999999999</v>
      </c>
      <c r="AP3833" s="13">
        <v>0.25129000000000001</v>
      </c>
      <c r="AQ3833" s="13">
        <v>0.27722999999999998</v>
      </c>
      <c r="AR3833" s="13">
        <v>0.1153</v>
      </c>
      <c r="AS3833" s="13">
        <v>3.7784200000000001</v>
      </c>
      <c r="AT3833" s="13">
        <v>1.0943000000000001</v>
      </c>
      <c r="AU3833" s="13">
        <v>2.5567299999999999</v>
      </c>
      <c r="AV3833" s="13">
        <v>0.13048999999999999</v>
      </c>
      <c r="AW3833" s="13">
        <v>2.4005000000000001</v>
      </c>
      <c r="AX3833" s="13">
        <v>0.14774000000000001</v>
      </c>
      <c r="AY3833" s="13">
        <v>0.87961999999999996</v>
      </c>
      <c r="AZ3833" s="13">
        <v>3.5573199999999998</v>
      </c>
      <c r="BA3833" s="13">
        <v>0</v>
      </c>
      <c r="BB3833" s="13" t="s">
        <v>1115</v>
      </c>
      <c r="BC3833" s="13">
        <v>1.2477799999999999</v>
      </c>
      <c r="BD3833" s="13">
        <v>2.1213000000000002</v>
      </c>
      <c r="BE3833" s="13">
        <v>3.6000000000000002E-4</v>
      </c>
      <c r="BF3833" s="13">
        <v>4.0245100000000003</v>
      </c>
      <c r="BG3833" s="13">
        <v>2.1886100000000002</v>
      </c>
      <c r="BH3833" s="13">
        <v>0.10829</v>
      </c>
      <c r="BI3833" s="13">
        <v>3.7687599999999999</v>
      </c>
      <c r="BJ3833" s="13">
        <v>0.89509000000000005</v>
      </c>
      <c r="BK3833" s="13">
        <v>0.68491999999999997</v>
      </c>
      <c r="BL3833" s="13">
        <v>0.12975</v>
      </c>
      <c r="BM3833" s="13">
        <v>3.1602700000000001</v>
      </c>
      <c r="BN3833" s="13">
        <v>0.39759</v>
      </c>
      <c r="BO3833" s="13">
        <v>0.32195000000000001</v>
      </c>
      <c r="BP3833" s="13">
        <v>0</v>
      </c>
      <c r="BQ3833" s="13">
        <v>0</v>
      </c>
      <c r="BR3833" s="13">
        <v>0</v>
      </c>
      <c r="BS3833" s="13">
        <v>1.3587199999999999</v>
      </c>
    </row>
    <row r="3834" spans="1:71" x14ac:dyDescent="0.2">
      <c r="A3834" s="12">
        <v>39948</v>
      </c>
      <c r="B3834" s="13">
        <v>10.54706</v>
      </c>
      <c r="C3834" s="13">
        <v>1.8963399999999999</v>
      </c>
      <c r="D3834" s="13">
        <v>1.2867200000000001</v>
      </c>
      <c r="E3834" s="13">
        <v>5.3647900000000002</v>
      </c>
      <c r="F3834" s="13">
        <v>9.3722700000000003</v>
      </c>
      <c r="G3834" s="13">
        <v>16.21256</v>
      </c>
      <c r="H3834" s="13">
        <v>1.5528599999999999</v>
      </c>
      <c r="I3834" s="13">
        <v>23.980229999999999</v>
      </c>
      <c r="J3834" s="13">
        <v>2.2615799999999999</v>
      </c>
      <c r="K3834" s="13">
        <v>2.9822899999999999</v>
      </c>
      <c r="L3834" s="13">
        <v>4.8085199999999997</v>
      </c>
      <c r="M3834" s="13">
        <v>0</v>
      </c>
      <c r="N3834" s="13">
        <v>6.2668900000000001</v>
      </c>
      <c r="O3834" s="13">
        <v>0.57128000000000001</v>
      </c>
      <c r="P3834" s="13">
        <v>2.7729599999999999</v>
      </c>
      <c r="Q3834" s="13">
        <v>0.26966000000000001</v>
      </c>
      <c r="R3834" s="13">
        <v>0.28985</v>
      </c>
      <c r="S3834" s="13">
        <v>11.77923</v>
      </c>
      <c r="T3834" s="13">
        <v>6.3618800000000002</v>
      </c>
      <c r="U3834" s="13">
        <v>6.1125299999999996</v>
      </c>
      <c r="V3834" s="13">
        <v>0.64159999999999995</v>
      </c>
      <c r="W3834" s="13">
        <v>4.8168800000000003</v>
      </c>
      <c r="X3834" s="13">
        <v>0</v>
      </c>
      <c r="Y3834" s="13">
        <v>0.63607000000000002</v>
      </c>
      <c r="Z3834" s="13">
        <v>1.29542</v>
      </c>
      <c r="AA3834" s="13">
        <v>2.23169</v>
      </c>
      <c r="AB3834" s="13">
        <v>1.38842</v>
      </c>
      <c r="AC3834" s="13">
        <v>0.78469</v>
      </c>
      <c r="AD3834" s="13">
        <v>7.2055800000000003</v>
      </c>
      <c r="AE3834" s="13">
        <v>1.60277</v>
      </c>
      <c r="AF3834" s="13">
        <v>2.39439</v>
      </c>
      <c r="AG3834" s="13">
        <v>1.3145800000000001</v>
      </c>
      <c r="AH3834" s="13">
        <v>0.30902000000000002</v>
      </c>
      <c r="AI3834" s="13">
        <v>1.1620600000000001</v>
      </c>
      <c r="AJ3834" s="13">
        <v>1.1399999999999999</v>
      </c>
      <c r="AK3834" s="13">
        <v>5.1826800000000004</v>
      </c>
      <c r="AL3834" s="13">
        <v>0.44556000000000001</v>
      </c>
      <c r="AM3834" s="13">
        <v>1.07931</v>
      </c>
      <c r="AN3834" s="13">
        <v>0.67911999999999995</v>
      </c>
      <c r="AO3834" s="13">
        <v>251.72857999999999</v>
      </c>
      <c r="AP3834" s="13">
        <v>0.25129000000000001</v>
      </c>
      <c r="AQ3834" s="13">
        <v>0.27722999999999998</v>
      </c>
      <c r="AR3834" s="13">
        <v>0.1153</v>
      </c>
      <c r="AS3834" s="13">
        <v>3.7784200000000001</v>
      </c>
      <c r="AT3834" s="13">
        <v>1.0943000000000001</v>
      </c>
      <c r="AU3834" s="13">
        <v>2.5567299999999999</v>
      </c>
      <c r="AV3834" s="13">
        <v>0.13048999999999999</v>
      </c>
      <c r="AW3834" s="13">
        <v>2.4005000000000001</v>
      </c>
      <c r="AX3834" s="13">
        <v>0.14774000000000001</v>
      </c>
      <c r="AY3834" s="13">
        <v>0.87961999999999996</v>
      </c>
      <c r="AZ3834" s="13">
        <v>3.5573199999999998</v>
      </c>
      <c r="BA3834" s="13">
        <v>0</v>
      </c>
      <c r="BB3834" s="13" t="s">
        <v>1115</v>
      </c>
      <c r="BC3834" s="13">
        <v>1.2477799999999999</v>
      </c>
      <c r="BD3834" s="13">
        <v>2.1213000000000002</v>
      </c>
      <c r="BE3834" s="13">
        <v>3.6000000000000002E-4</v>
      </c>
      <c r="BF3834" s="13">
        <v>4.0245100000000003</v>
      </c>
      <c r="BG3834" s="13">
        <v>2.1886100000000002</v>
      </c>
      <c r="BH3834" s="13">
        <v>0.10829</v>
      </c>
      <c r="BI3834" s="13">
        <v>3.7687599999999999</v>
      </c>
      <c r="BJ3834" s="13">
        <v>0.89509000000000005</v>
      </c>
      <c r="BK3834" s="13">
        <v>0.68491999999999997</v>
      </c>
      <c r="BL3834" s="13">
        <v>0.12975</v>
      </c>
      <c r="BM3834" s="13">
        <v>3.1602700000000001</v>
      </c>
      <c r="BN3834" s="13">
        <v>0.39759</v>
      </c>
      <c r="BO3834" s="13">
        <v>0.32195000000000001</v>
      </c>
      <c r="BP3834" s="13">
        <v>0</v>
      </c>
      <c r="BQ3834" s="13">
        <v>0</v>
      </c>
      <c r="BR3834" s="13">
        <v>0</v>
      </c>
      <c r="BS3834" s="13">
        <v>1.3587199999999999</v>
      </c>
    </row>
    <row r="3835" spans="1:71" x14ac:dyDescent="0.2">
      <c r="A3835" s="12">
        <v>39947</v>
      </c>
      <c r="B3835" s="13">
        <v>10.54706</v>
      </c>
      <c r="C3835" s="13">
        <v>1.8963399999999999</v>
      </c>
      <c r="D3835" s="13">
        <v>1.2867200000000001</v>
      </c>
      <c r="E3835" s="13">
        <v>5.3647900000000002</v>
      </c>
      <c r="F3835" s="13">
        <v>9.3722700000000003</v>
      </c>
      <c r="G3835" s="13">
        <v>16.21256</v>
      </c>
      <c r="H3835" s="13">
        <v>1.5528599999999999</v>
      </c>
      <c r="I3835" s="13">
        <v>23.980229999999999</v>
      </c>
      <c r="J3835" s="13">
        <v>2.2615799999999999</v>
      </c>
      <c r="K3835" s="13">
        <v>2.9822899999999999</v>
      </c>
      <c r="L3835" s="13">
        <v>4.8085199999999997</v>
      </c>
      <c r="M3835" s="13">
        <v>0</v>
      </c>
      <c r="N3835" s="13">
        <v>6.2668900000000001</v>
      </c>
      <c r="O3835" s="13">
        <v>0.57128000000000001</v>
      </c>
      <c r="P3835" s="13">
        <v>2.7729599999999999</v>
      </c>
      <c r="Q3835" s="13">
        <v>0.26966000000000001</v>
      </c>
      <c r="R3835" s="13">
        <v>0.28985</v>
      </c>
      <c r="S3835" s="13">
        <v>11.77923</v>
      </c>
      <c r="T3835" s="13">
        <v>6.3618800000000002</v>
      </c>
      <c r="U3835" s="13">
        <v>6.1125299999999996</v>
      </c>
      <c r="V3835" s="13">
        <v>0.64159999999999995</v>
      </c>
      <c r="W3835" s="13">
        <v>4.8168800000000003</v>
      </c>
      <c r="X3835" s="13">
        <v>0</v>
      </c>
      <c r="Y3835" s="13">
        <v>0.63607000000000002</v>
      </c>
      <c r="Z3835" s="13">
        <v>1.29542</v>
      </c>
      <c r="AA3835" s="13">
        <v>2.23169</v>
      </c>
      <c r="AB3835" s="13">
        <v>1.38842</v>
      </c>
      <c r="AC3835" s="13">
        <v>0.78469</v>
      </c>
      <c r="AD3835" s="13">
        <v>7.2055800000000003</v>
      </c>
      <c r="AE3835" s="13">
        <v>1.60277</v>
      </c>
      <c r="AF3835" s="13">
        <v>2.39439</v>
      </c>
      <c r="AG3835" s="13">
        <v>1.3145800000000001</v>
      </c>
      <c r="AH3835" s="13">
        <v>0.30902000000000002</v>
      </c>
      <c r="AI3835" s="13">
        <v>1.1620600000000001</v>
      </c>
      <c r="AJ3835" s="13">
        <v>1.1399999999999999</v>
      </c>
      <c r="AK3835" s="13">
        <v>5.1826800000000004</v>
      </c>
      <c r="AL3835" s="13">
        <v>0.44556000000000001</v>
      </c>
      <c r="AM3835" s="13">
        <v>1.07931</v>
      </c>
      <c r="AN3835" s="13">
        <v>0.67911999999999995</v>
      </c>
      <c r="AO3835" s="13">
        <v>251.72857999999999</v>
      </c>
      <c r="AP3835" s="13">
        <v>0.25129000000000001</v>
      </c>
      <c r="AQ3835" s="13">
        <v>0.27722999999999998</v>
      </c>
      <c r="AR3835" s="13">
        <v>0.1153</v>
      </c>
      <c r="AS3835" s="13">
        <v>3.7784200000000001</v>
      </c>
      <c r="AT3835" s="13">
        <v>1.0943000000000001</v>
      </c>
      <c r="AU3835" s="13">
        <v>2.5567299999999999</v>
      </c>
      <c r="AV3835" s="13">
        <v>0.13048999999999999</v>
      </c>
      <c r="AW3835" s="13">
        <v>2.4005000000000001</v>
      </c>
      <c r="AX3835" s="13">
        <v>0.14774000000000001</v>
      </c>
      <c r="AY3835" s="13">
        <v>0.87961999999999996</v>
      </c>
      <c r="AZ3835" s="13">
        <v>3.5573199999999998</v>
      </c>
      <c r="BA3835" s="13">
        <v>0</v>
      </c>
      <c r="BB3835" s="13" t="s">
        <v>1115</v>
      </c>
      <c r="BC3835" s="13">
        <v>1.2477799999999999</v>
      </c>
      <c r="BD3835" s="13">
        <v>2.1213000000000002</v>
      </c>
      <c r="BE3835" s="13">
        <v>3.6000000000000002E-4</v>
      </c>
      <c r="BF3835" s="13">
        <v>4.0245100000000003</v>
      </c>
      <c r="BG3835" s="13">
        <v>2.1886100000000002</v>
      </c>
      <c r="BH3835" s="13">
        <v>0.10829</v>
      </c>
      <c r="BI3835" s="13">
        <v>3.7687599999999999</v>
      </c>
      <c r="BJ3835" s="13">
        <v>0.89509000000000005</v>
      </c>
      <c r="BK3835" s="13">
        <v>0.68491999999999997</v>
      </c>
      <c r="BL3835" s="13">
        <v>0.12975</v>
      </c>
      <c r="BM3835" s="13">
        <v>3.1602700000000001</v>
      </c>
      <c r="BN3835" s="13">
        <v>0.39759</v>
      </c>
      <c r="BO3835" s="13">
        <v>0.32195000000000001</v>
      </c>
      <c r="BP3835" s="13">
        <v>0</v>
      </c>
      <c r="BQ3835" s="13">
        <v>0</v>
      </c>
      <c r="BR3835" s="13">
        <v>0</v>
      </c>
      <c r="BS3835" s="13">
        <v>1.3587199999999999</v>
      </c>
    </row>
    <row r="3836" spans="1:71" x14ac:dyDescent="0.2">
      <c r="A3836" s="12">
        <v>39946</v>
      </c>
      <c r="B3836" s="13">
        <v>10.54706</v>
      </c>
      <c r="C3836" s="13">
        <v>1.8963399999999999</v>
      </c>
      <c r="D3836" s="13">
        <v>1.2867200000000001</v>
      </c>
      <c r="E3836" s="13">
        <v>5.3647900000000002</v>
      </c>
      <c r="F3836" s="13">
        <v>9.3722700000000003</v>
      </c>
      <c r="G3836" s="13">
        <v>16.21256</v>
      </c>
      <c r="H3836" s="13">
        <v>1.5528599999999999</v>
      </c>
      <c r="I3836" s="13">
        <v>23.980229999999999</v>
      </c>
      <c r="J3836" s="13">
        <v>2.2615799999999999</v>
      </c>
      <c r="K3836" s="13">
        <v>2.9822899999999999</v>
      </c>
      <c r="L3836" s="13">
        <v>4.8085199999999997</v>
      </c>
      <c r="M3836" s="13">
        <v>0</v>
      </c>
      <c r="N3836" s="13">
        <v>6.2668900000000001</v>
      </c>
      <c r="O3836" s="13">
        <v>0.57128000000000001</v>
      </c>
      <c r="P3836" s="13">
        <v>2.7729599999999999</v>
      </c>
      <c r="Q3836" s="13">
        <v>0.26966000000000001</v>
      </c>
      <c r="R3836" s="13">
        <v>0.28985</v>
      </c>
      <c r="S3836" s="13">
        <v>11.77923</v>
      </c>
      <c r="T3836" s="13">
        <v>6.3618800000000002</v>
      </c>
      <c r="U3836" s="13">
        <v>6.1125299999999996</v>
      </c>
      <c r="V3836" s="13">
        <v>0.64159999999999995</v>
      </c>
      <c r="W3836" s="13">
        <v>4.8168800000000003</v>
      </c>
      <c r="X3836" s="13">
        <v>0</v>
      </c>
      <c r="Y3836" s="13">
        <v>0.63607000000000002</v>
      </c>
      <c r="Z3836" s="13">
        <v>1.29542</v>
      </c>
      <c r="AA3836" s="13">
        <v>2.23169</v>
      </c>
      <c r="AB3836" s="13">
        <v>1.38842</v>
      </c>
      <c r="AC3836" s="13">
        <v>0.78469</v>
      </c>
      <c r="AD3836" s="13">
        <v>7.2055800000000003</v>
      </c>
      <c r="AE3836" s="13">
        <v>1.60277</v>
      </c>
      <c r="AF3836" s="13">
        <v>2.39439</v>
      </c>
      <c r="AG3836" s="13">
        <v>1.3145800000000001</v>
      </c>
      <c r="AH3836" s="13">
        <v>0.30902000000000002</v>
      </c>
      <c r="AI3836" s="13">
        <v>1.1620600000000001</v>
      </c>
      <c r="AJ3836" s="13">
        <v>1.1399999999999999</v>
      </c>
      <c r="AK3836" s="13">
        <v>5.1826800000000004</v>
      </c>
      <c r="AL3836" s="13">
        <v>0.44556000000000001</v>
      </c>
      <c r="AM3836" s="13">
        <v>1.07931</v>
      </c>
      <c r="AN3836" s="13">
        <v>0.67911999999999995</v>
      </c>
      <c r="AO3836" s="13">
        <v>251.72857999999999</v>
      </c>
      <c r="AP3836" s="13">
        <v>0.25129000000000001</v>
      </c>
      <c r="AQ3836" s="13">
        <v>0.27722999999999998</v>
      </c>
      <c r="AR3836" s="13">
        <v>0.1153</v>
      </c>
      <c r="AS3836" s="13">
        <v>3.7784200000000001</v>
      </c>
      <c r="AT3836" s="13">
        <v>1.0943000000000001</v>
      </c>
      <c r="AU3836" s="13">
        <v>2.5567299999999999</v>
      </c>
      <c r="AV3836" s="13">
        <v>0.13048999999999999</v>
      </c>
      <c r="AW3836" s="13">
        <v>2.4005000000000001</v>
      </c>
      <c r="AX3836" s="13">
        <v>0.14774000000000001</v>
      </c>
      <c r="AY3836" s="13">
        <v>0.87961999999999996</v>
      </c>
      <c r="AZ3836" s="13">
        <v>3.5573199999999998</v>
      </c>
      <c r="BA3836" s="13">
        <v>0</v>
      </c>
      <c r="BB3836" s="13" t="s">
        <v>1115</v>
      </c>
      <c r="BC3836" s="13">
        <v>1.2477799999999999</v>
      </c>
      <c r="BD3836" s="13">
        <v>2.1213000000000002</v>
      </c>
      <c r="BE3836" s="13">
        <v>3.6000000000000002E-4</v>
      </c>
      <c r="BF3836" s="13">
        <v>4.0245100000000003</v>
      </c>
      <c r="BG3836" s="13">
        <v>2.1886100000000002</v>
      </c>
      <c r="BH3836" s="13">
        <v>0.10829</v>
      </c>
      <c r="BI3836" s="13">
        <v>3.7687599999999999</v>
      </c>
      <c r="BJ3836" s="13">
        <v>0.89509000000000005</v>
      </c>
      <c r="BK3836" s="13">
        <v>0.68491999999999997</v>
      </c>
      <c r="BL3836" s="13">
        <v>0.12975</v>
      </c>
      <c r="BM3836" s="13">
        <v>3.1602700000000001</v>
      </c>
      <c r="BN3836" s="13">
        <v>0.39759</v>
      </c>
      <c r="BO3836" s="13">
        <v>0.32195000000000001</v>
      </c>
      <c r="BP3836" s="13">
        <v>0</v>
      </c>
      <c r="BQ3836" s="13">
        <v>0</v>
      </c>
      <c r="BR3836" s="13">
        <v>0</v>
      </c>
      <c r="BS3836" s="13">
        <v>1.3587199999999999</v>
      </c>
    </row>
    <row r="3837" spans="1:71" x14ac:dyDescent="0.2">
      <c r="A3837" s="12">
        <v>39945</v>
      </c>
      <c r="B3837" s="13">
        <v>10.54706</v>
      </c>
      <c r="C3837" s="13">
        <v>1.8963399999999999</v>
      </c>
      <c r="D3837" s="13">
        <v>1.2867200000000001</v>
      </c>
      <c r="E3837" s="13">
        <v>5.3647900000000002</v>
      </c>
      <c r="F3837" s="13">
        <v>9.3722700000000003</v>
      </c>
      <c r="G3837" s="13">
        <v>16.21256</v>
      </c>
      <c r="H3837" s="13">
        <v>1.5528599999999999</v>
      </c>
      <c r="I3837" s="13">
        <v>23.980229999999999</v>
      </c>
      <c r="J3837" s="13">
        <v>2.2615799999999999</v>
      </c>
      <c r="K3837" s="13">
        <v>2.9822899999999999</v>
      </c>
      <c r="L3837" s="13">
        <v>4.8085199999999997</v>
      </c>
      <c r="M3837" s="13">
        <v>0</v>
      </c>
      <c r="N3837" s="13">
        <v>6.2668900000000001</v>
      </c>
      <c r="O3837" s="13">
        <v>0.57128000000000001</v>
      </c>
      <c r="P3837" s="13">
        <v>2.7729599999999999</v>
      </c>
      <c r="Q3837" s="13">
        <v>0.26966000000000001</v>
      </c>
      <c r="R3837" s="13">
        <v>0.28985</v>
      </c>
      <c r="S3837" s="13">
        <v>11.77923</v>
      </c>
      <c r="T3837" s="13">
        <v>6.3618800000000002</v>
      </c>
      <c r="U3837" s="13">
        <v>6.1125299999999996</v>
      </c>
      <c r="V3837" s="13">
        <v>0.64159999999999995</v>
      </c>
      <c r="W3837" s="13">
        <v>4.8168800000000003</v>
      </c>
      <c r="X3837" s="13">
        <v>0</v>
      </c>
      <c r="Y3837" s="13">
        <v>0.63607000000000002</v>
      </c>
      <c r="Z3837" s="13">
        <v>1.29542</v>
      </c>
      <c r="AA3837" s="13">
        <v>2.23169</v>
      </c>
      <c r="AB3837" s="13">
        <v>1.38842</v>
      </c>
      <c r="AC3837" s="13">
        <v>0.78469</v>
      </c>
      <c r="AD3837" s="13">
        <v>7.2055800000000003</v>
      </c>
      <c r="AE3837" s="13">
        <v>1.60277</v>
      </c>
      <c r="AF3837" s="13">
        <v>2.39439</v>
      </c>
      <c r="AG3837" s="13">
        <v>1.3145800000000001</v>
      </c>
      <c r="AH3837" s="13">
        <v>0.30902000000000002</v>
      </c>
      <c r="AI3837" s="13">
        <v>1.1620600000000001</v>
      </c>
      <c r="AJ3837" s="13">
        <v>1.1399999999999999</v>
      </c>
      <c r="AK3837" s="13">
        <v>5.1826800000000004</v>
      </c>
      <c r="AL3837" s="13">
        <v>0.44556000000000001</v>
      </c>
      <c r="AM3837" s="13">
        <v>1.07931</v>
      </c>
      <c r="AN3837" s="13">
        <v>0.67911999999999995</v>
      </c>
      <c r="AO3837" s="13">
        <v>251.72857999999999</v>
      </c>
      <c r="AP3837" s="13">
        <v>0.25129000000000001</v>
      </c>
      <c r="AQ3837" s="13">
        <v>0.27722999999999998</v>
      </c>
      <c r="AR3837" s="13">
        <v>0.1153</v>
      </c>
      <c r="AS3837" s="13">
        <v>3.7784200000000001</v>
      </c>
      <c r="AT3837" s="13">
        <v>1.0943000000000001</v>
      </c>
      <c r="AU3837" s="13">
        <v>2.5567299999999999</v>
      </c>
      <c r="AV3837" s="13">
        <v>0.13048999999999999</v>
      </c>
      <c r="AW3837" s="13">
        <v>2.4005000000000001</v>
      </c>
      <c r="AX3837" s="13">
        <v>0.14774000000000001</v>
      </c>
      <c r="AY3837" s="13">
        <v>0.87961999999999996</v>
      </c>
      <c r="AZ3837" s="13">
        <v>3.5573199999999998</v>
      </c>
      <c r="BA3837" s="13">
        <v>0</v>
      </c>
      <c r="BB3837" s="13" t="s">
        <v>1115</v>
      </c>
      <c r="BC3837" s="13">
        <v>1.2477799999999999</v>
      </c>
      <c r="BD3837" s="13">
        <v>2.1213000000000002</v>
      </c>
      <c r="BE3837" s="13">
        <v>3.6000000000000002E-4</v>
      </c>
      <c r="BF3837" s="13">
        <v>4.0245100000000003</v>
      </c>
      <c r="BG3837" s="13">
        <v>2.1886100000000002</v>
      </c>
      <c r="BH3837" s="13">
        <v>0.10829</v>
      </c>
      <c r="BI3837" s="13">
        <v>3.7687599999999999</v>
      </c>
      <c r="BJ3837" s="13">
        <v>0.89509000000000005</v>
      </c>
      <c r="BK3837" s="13">
        <v>0.68491999999999997</v>
      </c>
      <c r="BL3837" s="13">
        <v>0.12975</v>
      </c>
      <c r="BM3837" s="13">
        <v>3.1602700000000001</v>
      </c>
      <c r="BN3837" s="13">
        <v>0.39759</v>
      </c>
      <c r="BO3837" s="13">
        <v>0.32195000000000001</v>
      </c>
      <c r="BP3837" s="13">
        <v>0</v>
      </c>
      <c r="BQ3837" s="13">
        <v>0</v>
      </c>
      <c r="BR3837" s="13">
        <v>0</v>
      </c>
      <c r="BS3837" s="13">
        <v>1.3587199999999999</v>
      </c>
    </row>
    <row r="3838" spans="1:71" x14ac:dyDescent="0.2">
      <c r="A3838" s="12">
        <v>39944</v>
      </c>
      <c r="B3838" s="13">
        <v>10.54706</v>
      </c>
      <c r="C3838" s="13">
        <v>1.8963399999999999</v>
      </c>
      <c r="D3838" s="13">
        <v>1.2867200000000001</v>
      </c>
      <c r="E3838" s="13">
        <v>5.3647900000000002</v>
      </c>
      <c r="F3838" s="13">
        <v>9.3722700000000003</v>
      </c>
      <c r="G3838" s="13">
        <v>16.21256</v>
      </c>
      <c r="H3838" s="13">
        <v>1.5528599999999999</v>
      </c>
      <c r="I3838" s="13">
        <v>23.980229999999999</v>
      </c>
      <c r="J3838" s="13">
        <v>2.2615799999999999</v>
      </c>
      <c r="K3838" s="13">
        <v>2.9822899999999999</v>
      </c>
      <c r="L3838" s="13">
        <v>4.8085199999999997</v>
      </c>
      <c r="M3838" s="13">
        <v>0</v>
      </c>
      <c r="N3838" s="13">
        <v>6.2668900000000001</v>
      </c>
      <c r="O3838" s="13">
        <v>0.57128000000000001</v>
      </c>
      <c r="P3838" s="13">
        <v>2.7729599999999999</v>
      </c>
      <c r="Q3838" s="13">
        <v>0.26966000000000001</v>
      </c>
      <c r="R3838" s="13">
        <v>0.28985</v>
      </c>
      <c r="S3838" s="13">
        <v>11.77923</v>
      </c>
      <c r="T3838" s="13">
        <v>6.3618800000000002</v>
      </c>
      <c r="U3838" s="13">
        <v>6.1125299999999996</v>
      </c>
      <c r="V3838" s="13">
        <v>0.64159999999999995</v>
      </c>
      <c r="W3838" s="13">
        <v>4.8168800000000003</v>
      </c>
      <c r="X3838" s="13">
        <v>0</v>
      </c>
      <c r="Y3838" s="13">
        <v>0.63607000000000002</v>
      </c>
      <c r="Z3838" s="13">
        <v>1.29542</v>
      </c>
      <c r="AA3838" s="13">
        <v>2.23169</v>
      </c>
      <c r="AB3838" s="13">
        <v>1.38842</v>
      </c>
      <c r="AC3838" s="13">
        <v>0.78469</v>
      </c>
      <c r="AD3838" s="13">
        <v>7.2055800000000003</v>
      </c>
      <c r="AE3838" s="13">
        <v>1.60277</v>
      </c>
      <c r="AF3838" s="13">
        <v>2.39439</v>
      </c>
      <c r="AG3838" s="13">
        <v>1.3145800000000001</v>
      </c>
      <c r="AH3838" s="13">
        <v>0.30902000000000002</v>
      </c>
      <c r="AI3838" s="13">
        <v>1.1620600000000001</v>
      </c>
      <c r="AJ3838" s="13">
        <v>1.1399999999999999</v>
      </c>
      <c r="AK3838" s="13">
        <v>5.1826800000000004</v>
      </c>
      <c r="AL3838" s="13">
        <v>0.44556000000000001</v>
      </c>
      <c r="AM3838" s="13">
        <v>1.07931</v>
      </c>
      <c r="AN3838" s="13">
        <v>0.67911999999999995</v>
      </c>
      <c r="AO3838" s="13">
        <v>251.72857999999999</v>
      </c>
      <c r="AP3838" s="13">
        <v>0.25129000000000001</v>
      </c>
      <c r="AQ3838" s="13">
        <v>0.27722999999999998</v>
      </c>
      <c r="AR3838" s="13">
        <v>0.1153</v>
      </c>
      <c r="AS3838" s="13">
        <v>3.7784200000000001</v>
      </c>
      <c r="AT3838" s="13">
        <v>1.0943000000000001</v>
      </c>
      <c r="AU3838" s="13">
        <v>2.5567299999999999</v>
      </c>
      <c r="AV3838" s="13">
        <v>0.13048999999999999</v>
      </c>
      <c r="AW3838" s="13">
        <v>2.4005000000000001</v>
      </c>
      <c r="AX3838" s="13">
        <v>0.14774000000000001</v>
      </c>
      <c r="AY3838" s="13">
        <v>0.87961999999999996</v>
      </c>
      <c r="AZ3838" s="13">
        <v>3.5573199999999998</v>
      </c>
      <c r="BA3838" s="13">
        <v>0</v>
      </c>
      <c r="BB3838" s="13" t="s">
        <v>1115</v>
      </c>
      <c r="BC3838" s="13">
        <v>1.2477799999999999</v>
      </c>
      <c r="BD3838" s="13">
        <v>2.1213000000000002</v>
      </c>
      <c r="BE3838" s="13">
        <v>3.6000000000000002E-4</v>
      </c>
      <c r="BF3838" s="13">
        <v>4.0245100000000003</v>
      </c>
      <c r="BG3838" s="13">
        <v>2.1886100000000002</v>
      </c>
      <c r="BH3838" s="13">
        <v>0.10829</v>
      </c>
      <c r="BI3838" s="13">
        <v>3.7687599999999999</v>
      </c>
      <c r="BJ3838" s="13">
        <v>0.89509000000000005</v>
      </c>
      <c r="BK3838" s="13">
        <v>0.68491999999999997</v>
      </c>
      <c r="BL3838" s="13">
        <v>0.12975</v>
      </c>
      <c r="BM3838" s="13">
        <v>3.1602700000000001</v>
      </c>
      <c r="BN3838" s="13">
        <v>0.39759</v>
      </c>
      <c r="BO3838" s="13">
        <v>0.32195000000000001</v>
      </c>
      <c r="BP3838" s="13">
        <v>0</v>
      </c>
      <c r="BQ3838" s="13">
        <v>0</v>
      </c>
      <c r="BR3838" s="13">
        <v>0</v>
      </c>
      <c r="BS3838" s="13">
        <v>1.3587199999999999</v>
      </c>
    </row>
    <row r="3839" spans="1:71" x14ac:dyDescent="0.2">
      <c r="A3839" s="12">
        <v>39943</v>
      </c>
      <c r="B3839" s="13">
        <v>10.54706</v>
      </c>
      <c r="C3839" s="13">
        <v>1.8963399999999999</v>
      </c>
      <c r="D3839" s="13">
        <v>1.2867200000000001</v>
      </c>
      <c r="E3839" s="13">
        <v>5.3647900000000002</v>
      </c>
      <c r="F3839" s="13">
        <v>9.3722700000000003</v>
      </c>
      <c r="G3839" s="13">
        <v>16.21256</v>
      </c>
      <c r="H3839" s="13">
        <v>1.5528599999999999</v>
      </c>
      <c r="I3839" s="13">
        <v>23.980229999999999</v>
      </c>
      <c r="J3839" s="13">
        <v>2.2615799999999999</v>
      </c>
      <c r="K3839" s="13">
        <v>2.9822899999999999</v>
      </c>
      <c r="L3839" s="13">
        <v>4.8085199999999997</v>
      </c>
      <c r="M3839" s="13">
        <v>0</v>
      </c>
      <c r="N3839" s="13">
        <v>6.2668900000000001</v>
      </c>
      <c r="O3839" s="13">
        <v>0.57128000000000001</v>
      </c>
      <c r="P3839" s="13">
        <v>2.7729599999999999</v>
      </c>
      <c r="Q3839" s="13">
        <v>0.26966000000000001</v>
      </c>
      <c r="R3839" s="13">
        <v>0.28985</v>
      </c>
      <c r="S3839" s="13">
        <v>11.77923</v>
      </c>
      <c r="T3839" s="13">
        <v>6.3618800000000002</v>
      </c>
      <c r="U3839" s="13">
        <v>6.1125299999999996</v>
      </c>
      <c r="V3839" s="13">
        <v>0.64159999999999995</v>
      </c>
      <c r="W3839" s="13">
        <v>4.8168800000000003</v>
      </c>
      <c r="X3839" s="13">
        <v>0</v>
      </c>
      <c r="Y3839" s="13">
        <v>0.63607000000000002</v>
      </c>
      <c r="Z3839" s="13">
        <v>1.29542</v>
      </c>
      <c r="AA3839" s="13">
        <v>2.23169</v>
      </c>
      <c r="AB3839" s="13">
        <v>1.38842</v>
      </c>
      <c r="AC3839" s="13">
        <v>0.78469</v>
      </c>
      <c r="AD3839" s="13">
        <v>7.2055800000000003</v>
      </c>
      <c r="AE3839" s="13">
        <v>1.60277</v>
      </c>
      <c r="AF3839" s="13">
        <v>2.39439</v>
      </c>
      <c r="AG3839" s="13">
        <v>1.3145800000000001</v>
      </c>
      <c r="AH3839" s="13">
        <v>0.30902000000000002</v>
      </c>
      <c r="AI3839" s="13">
        <v>1.1620600000000001</v>
      </c>
      <c r="AJ3839" s="13">
        <v>1.1399999999999999</v>
      </c>
      <c r="AK3839" s="13">
        <v>5.1826800000000004</v>
      </c>
      <c r="AL3839" s="13">
        <v>0.44556000000000001</v>
      </c>
      <c r="AM3839" s="13">
        <v>1.07931</v>
      </c>
      <c r="AN3839" s="13">
        <v>0.67911999999999995</v>
      </c>
      <c r="AO3839" s="13">
        <v>251.72857999999999</v>
      </c>
      <c r="AP3839" s="13">
        <v>0.25129000000000001</v>
      </c>
      <c r="AQ3839" s="13">
        <v>0.27722999999999998</v>
      </c>
      <c r="AR3839" s="13">
        <v>0.1153</v>
      </c>
      <c r="AS3839" s="13">
        <v>3.7784200000000001</v>
      </c>
      <c r="AT3839" s="13">
        <v>1.0943000000000001</v>
      </c>
      <c r="AU3839" s="13">
        <v>2.5567299999999999</v>
      </c>
      <c r="AV3839" s="13">
        <v>0.13048999999999999</v>
      </c>
      <c r="AW3839" s="13">
        <v>2.4005000000000001</v>
      </c>
      <c r="AX3839" s="13">
        <v>0.14774000000000001</v>
      </c>
      <c r="AY3839" s="13">
        <v>0.87961999999999996</v>
      </c>
      <c r="AZ3839" s="13">
        <v>3.5573199999999998</v>
      </c>
      <c r="BA3839" s="13">
        <v>0</v>
      </c>
      <c r="BB3839" s="13" t="s">
        <v>1115</v>
      </c>
      <c r="BC3839" s="13">
        <v>1.2477799999999999</v>
      </c>
      <c r="BD3839" s="13">
        <v>2.1213000000000002</v>
      </c>
      <c r="BE3839" s="13">
        <v>3.6000000000000002E-4</v>
      </c>
      <c r="BF3839" s="13">
        <v>4.0245100000000003</v>
      </c>
      <c r="BG3839" s="13">
        <v>2.1886100000000002</v>
      </c>
      <c r="BH3839" s="13">
        <v>0.10829</v>
      </c>
      <c r="BI3839" s="13">
        <v>3.7687599999999999</v>
      </c>
      <c r="BJ3839" s="13">
        <v>0.89509000000000005</v>
      </c>
      <c r="BK3839" s="13">
        <v>0.68491999999999997</v>
      </c>
      <c r="BL3839" s="13">
        <v>0.12975</v>
      </c>
      <c r="BM3839" s="13">
        <v>3.1602700000000001</v>
      </c>
      <c r="BN3839" s="13">
        <v>0.39759</v>
      </c>
      <c r="BO3839" s="13">
        <v>0.32195000000000001</v>
      </c>
      <c r="BP3839" s="13">
        <v>0</v>
      </c>
      <c r="BQ3839" s="13">
        <v>0</v>
      </c>
      <c r="BR3839" s="13">
        <v>0</v>
      </c>
      <c r="BS3839" s="13">
        <v>1.3587199999999999</v>
      </c>
    </row>
    <row r="3840" spans="1:71" x14ac:dyDescent="0.2">
      <c r="A3840" s="12">
        <v>39942</v>
      </c>
      <c r="B3840" s="13">
        <v>10.54706</v>
      </c>
      <c r="C3840" s="13">
        <v>1.8963399999999999</v>
      </c>
      <c r="D3840" s="13">
        <v>1.2867200000000001</v>
      </c>
      <c r="E3840" s="13">
        <v>5.3647900000000002</v>
      </c>
      <c r="F3840" s="13">
        <v>9.3722700000000003</v>
      </c>
      <c r="G3840" s="13">
        <v>16.21256</v>
      </c>
      <c r="H3840" s="13">
        <v>1.5528599999999999</v>
      </c>
      <c r="I3840" s="13">
        <v>23.980229999999999</v>
      </c>
      <c r="J3840" s="13">
        <v>2.2615799999999999</v>
      </c>
      <c r="K3840" s="13">
        <v>2.9822899999999999</v>
      </c>
      <c r="L3840" s="13">
        <v>4.8085199999999997</v>
      </c>
      <c r="M3840" s="13">
        <v>0</v>
      </c>
      <c r="N3840" s="13">
        <v>6.2668900000000001</v>
      </c>
      <c r="O3840" s="13">
        <v>0.57128000000000001</v>
      </c>
      <c r="P3840" s="13">
        <v>2.7729599999999999</v>
      </c>
      <c r="Q3840" s="13">
        <v>0.26966000000000001</v>
      </c>
      <c r="R3840" s="13">
        <v>0.28985</v>
      </c>
      <c r="S3840" s="13">
        <v>11.77923</v>
      </c>
      <c r="T3840" s="13">
        <v>6.3618800000000002</v>
      </c>
      <c r="U3840" s="13">
        <v>6.1125299999999996</v>
      </c>
      <c r="V3840" s="13">
        <v>0.64159999999999995</v>
      </c>
      <c r="W3840" s="13">
        <v>4.8168800000000003</v>
      </c>
      <c r="X3840" s="13">
        <v>0</v>
      </c>
      <c r="Y3840" s="13">
        <v>0.63607000000000002</v>
      </c>
      <c r="Z3840" s="13">
        <v>1.29542</v>
      </c>
      <c r="AA3840" s="13">
        <v>2.23169</v>
      </c>
      <c r="AB3840" s="13">
        <v>1.38842</v>
      </c>
      <c r="AC3840" s="13">
        <v>0.78469</v>
      </c>
      <c r="AD3840" s="13">
        <v>7.2055800000000003</v>
      </c>
      <c r="AE3840" s="13">
        <v>1.60277</v>
      </c>
      <c r="AF3840" s="13">
        <v>2.39439</v>
      </c>
      <c r="AG3840" s="13">
        <v>1.3145800000000001</v>
      </c>
      <c r="AH3840" s="13">
        <v>0.30902000000000002</v>
      </c>
      <c r="AI3840" s="13">
        <v>1.1620600000000001</v>
      </c>
      <c r="AJ3840" s="13">
        <v>1.1399999999999999</v>
      </c>
      <c r="AK3840" s="13">
        <v>5.1826800000000004</v>
      </c>
      <c r="AL3840" s="13">
        <v>0.44556000000000001</v>
      </c>
      <c r="AM3840" s="13">
        <v>1.07931</v>
      </c>
      <c r="AN3840" s="13">
        <v>0.67911999999999995</v>
      </c>
      <c r="AO3840" s="13">
        <v>251.72857999999999</v>
      </c>
      <c r="AP3840" s="13">
        <v>0.25129000000000001</v>
      </c>
      <c r="AQ3840" s="13">
        <v>0.27722999999999998</v>
      </c>
      <c r="AR3840" s="13">
        <v>0.1153</v>
      </c>
      <c r="AS3840" s="13">
        <v>3.7784200000000001</v>
      </c>
      <c r="AT3840" s="13">
        <v>1.0943000000000001</v>
      </c>
      <c r="AU3840" s="13">
        <v>2.5567299999999999</v>
      </c>
      <c r="AV3840" s="13">
        <v>0.13048999999999999</v>
      </c>
      <c r="AW3840" s="13">
        <v>2.4005000000000001</v>
      </c>
      <c r="AX3840" s="13">
        <v>0.14774000000000001</v>
      </c>
      <c r="AY3840" s="13">
        <v>0.87961999999999996</v>
      </c>
      <c r="AZ3840" s="13">
        <v>3.5573199999999998</v>
      </c>
      <c r="BA3840" s="13">
        <v>0</v>
      </c>
      <c r="BB3840" s="13" t="s">
        <v>1115</v>
      </c>
      <c r="BC3840" s="13">
        <v>1.2477799999999999</v>
      </c>
      <c r="BD3840" s="13">
        <v>2.1213000000000002</v>
      </c>
      <c r="BE3840" s="13">
        <v>3.6000000000000002E-4</v>
      </c>
      <c r="BF3840" s="13">
        <v>4.0245100000000003</v>
      </c>
      <c r="BG3840" s="13">
        <v>2.1886100000000002</v>
      </c>
      <c r="BH3840" s="13">
        <v>0.10829</v>
      </c>
      <c r="BI3840" s="13">
        <v>3.7687599999999999</v>
      </c>
      <c r="BJ3840" s="13">
        <v>0.89509000000000005</v>
      </c>
      <c r="BK3840" s="13">
        <v>0.68491999999999997</v>
      </c>
      <c r="BL3840" s="13">
        <v>0.12975</v>
      </c>
      <c r="BM3840" s="13">
        <v>3.1602700000000001</v>
      </c>
      <c r="BN3840" s="13">
        <v>0.39759</v>
      </c>
      <c r="BO3840" s="13">
        <v>0.32195000000000001</v>
      </c>
      <c r="BP3840" s="13">
        <v>0</v>
      </c>
      <c r="BQ3840" s="13">
        <v>0</v>
      </c>
      <c r="BR3840" s="13">
        <v>0</v>
      </c>
      <c r="BS3840" s="13">
        <v>1.3587199999999999</v>
      </c>
    </row>
    <row r="3841" spans="1:71" x14ac:dyDescent="0.2">
      <c r="A3841" s="12">
        <v>39941</v>
      </c>
      <c r="B3841" s="13">
        <v>10.54706</v>
      </c>
      <c r="C3841" s="13">
        <v>1.8963399999999999</v>
      </c>
      <c r="D3841" s="13">
        <v>1.2867200000000001</v>
      </c>
      <c r="E3841" s="13">
        <v>5.3647900000000002</v>
      </c>
      <c r="F3841" s="13">
        <v>9.3722700000000003</v>
      </c>
      <c r="G3841" s="13">
        <v>16.21256</v>
      </c>
      <c r="H3841" s="13">
        <v>1.5528599999999999</v>
      </c>
      <c r="I3841" s="13">
        <v>23.980229999999999</v>
      </c>
      <c r="J3841" s="13">
        <v>2.2615799999999999</v>
      </c>
      <c r="K3841" s="13">
        <v>2.9822899999999999</v>
      </c>
      <c r="L3841" s="13">
        <v>4.8085199999999997</v>
      </c>
      <c r="M3841" s="13">
        <v>0</v>
      </c>
      <c r="N3841" s="13">
        <v>6.2668900000000001</v>
      </c>
      <c r="O3841" s="13">
        <v>0.57128000000000001</v>
      </c>
      <c r="P3841" s="13">
        <v>2.7729599999999999</v>
      </c>
      <c r="Q3841" s="13">
        <v>0.26966000000000001</v>
      </c>
      <c r="R3841" s="13">
        <v>0.28985</v>
      </c>
      <c r="S3841" s="13">
        <v>11.77923</v>
      </c>
      <c r="T3841" s="13">
        <v>6.3618800000000002</v>
      </c>
      <c r="U3841" s="13">
        <v>6.1125299999999996</v>
      </c>
      <c r="V3841" s="13">
        <v>0.64159999999999995</v>
      </c>
      <c r="W3841" s="13">
        <v>4.8168800000000003</v>
      </c>
      <c r="X3841" s="13">
        <v>0</v>
      </c>
      <c r="Y3841" s="13">
        <v>0.63607000000000002</v>
      </c>
      <c r="Z3841" s="13">
        <v>1.29542</v>
      </c>
      <c r="AA3841" s="13">
        <v>2.23169</v>
      </c>
      <c r="AB3841" s="13">
        <v>1.38842</v>
      </c>
      <c r="AC3841" s="13">
        <v>0.78469</v>
      </c>
      <c r="AD3841" s="13">
        <v>7.2055800000000003</v>
      </c>
      <c r="AE3841" s="13">
        <v>1.60277</v>
      </c>
      <c r="AF3841" s="13">
        <v>2.39439</v>
      </c>
      <c r="AG3841" s="13">
        <v>1.3145800000000001</v>
      </c>
      <c r="AH3841" s="13">
        <v>0.30902000000000002</v>
      </c>
      <c r="AI3841" s="13">
        <v>1.1620600000000001</v>
      </c>
      <c r="AJ3841" s="13">
        <v>1.1399999999999999</v>
      </c>
      <c r="AK3841" s="13">
        <v>5.1826800000000004</v>
      </c>
      <c r="AL3841" s="13">
        <v>0.44556000000000001</v>
      </c>
      <c r="AM3841" s="13">
        <v>1.07931</v>
      </c>
      <c r="AN3841" s="13">
        <v>0.67911999999999995</v>
      </c>
      <c r="AO3841" s="13">
        <v>251.72857999999999</v>
      </c>
      <c r="AP3841" s="13">
        <v>0.25129000000000001</v>
      </c>
      <c r="AQ3841" s="13">
        <v>0.27722999999999998</v>
      </c>
      <c r="AR3841" s="13">
        <v>0.1153</v>
      </c>
      <c r="AS3841" s="13">
        <v>3.7784200000000001</v>
      </c>
      <c r="AT3841" s="13">
        <v>1.0943000000000001</v>
      </c>
      <c r="AU3841" s="13">
        <v>2.5567299999999999</v>
      </c>
      <c r="AV3841" s="13">
        <v>0.13048999999999999</v>
      </c>
      <c r="AW3841" s="13">
        <v>2.4005000000000001</v>
      </c>
      <c r="AX3841" s="13">
        <v>0.14774000000000001</v>
      </c>
      <c r="AY3841" s="13">
        <v>0.87961999999999996</v>
      </c>
      <c r="AZ3841" s="13">
        <v>3.5573199999999998</v>
      </c>
      <c r="BA3841" s="13">
        <v>0</v>
      </c>
      <c r="BB3841" s="13" t="s">
        <v>1115</v>
      </c>
      <c r="BC3841" s="13">
        <v>1.2477799999999999</v>
      </c>
      <c r="BD3841" s="13">
        <v>2.1213000000000002</v>
      </c>
      <c r="BE3841" s="13">
        <v>3.6000000000000002E-4</v>
      </c>
      <c r="BF3841" s="13">
        <v>4.0245100000000003</v>
      </c>
      <c r="BG3841" s="13">
        <v>2.1886100000000002</v>
      </c>
      <c r="BH3841" s="13">
        <v>0.10829</v>
      </c>
      <c r="BI3841" s="13">
        <v>3.7687599999999999</v>
      </c>
      <c r="BJ3841" s="13">
        <v>0.89509000000000005</v>
      </c>
      <c r="BK3841" s="13">
        <v>0.68491999999999997</v>
      </c>
      <c r="BL3841" s="13">
        <v>0.12975</v>
      </c>
      <c r="BM3841" s="13">
        <v>3.1602700000000001</v>
      </c>
      <c r="BN3841" s="13">
        <v>0.39759</v>
      </c>
      <c r="BO3841" s="13">
        <v>0.32195000000000001</v>
      </c>
      <c r="BP3841" s="13">
        <v>0</v>
      </c>
      <c r="BQ3841" s="13">
        <v>0</v>
      </c>
      <c r="BR3841" s="13">
        <v>0</v>
      </c>
      <c r="BS3841" s="13">
        <v>1.3587199999999999</v>
      </c>
    </row>
    <row r="3842" spans="1:71" x14ac:dyDescent="0.2">
      <c r="A3842" s="12">
        <v>39940</v>
      </c>
      <c r="B3842" s="13">
        <v>10.54706</v>
      </c>
      <c r="C3842" s="13">
        <v>1.8963399999999999</v>
      </c>
      <c r="D3842" s="13">
        <v>1.2867200000000001</v>
      </c>
      <c r="E3842" s="13">
        <v>5.3647900000000002</v>
      </c>
      <c r="F3842" s="13">
        <v>9.3722700000000003</v>
      </c>
      <c r="G3842" s="13">
        <v>16.21256</v>
      </c>
      <c r="H3842" s="13">
        <v>1.5528599999999999</v>
      </c>
      <c r="I3842" s="13">
        <v>23.980229999999999</v>
      </c>
      <c r="J3842" s="13">
        <v>2.2615799999999999</v>
      </c>
      <c r="K3842" s="13">
        <v>2.9822899999999999</v>
      </c>
      <c r="L3842" s="13">
        <v>4.8085199999999997</v>
      </c>
      <c r="M3842" s="13">
        <v>0</v>
      </c>
      <c r="N3842" s="13">
        <v>6.2668900000000001</v>
      </c>
      <c r="O3842" s="13">
        <v>0.57128000000000001</v>
      </c>
      <c r="P3842" s="13">
        <v>2.7729599999999999</v>
      </c>
      <c r="Q3842" s="13">
        <v>0.26966000000000001</v>
      </c>
      <c r="R3842" s="13">
        <v>0.28985</v>
      </c>
      <c r="S3842" s="13">
        <v>11.77923</v>
      </c>
      <c r="T3842" s="13">
        <v>6.3618800000000002</v>
      </c>
      <c r="U3842" s="13">
        <v>6.1125299999999996</v>
      </c>
      <c r="V3842" s="13">
        <v>0.64159999999999995</v>
      </c>
      <c r="W3842" s="13">
        <v>4.8168800000000003</v>
      </c>
      <c r="X3842" s="13">
        <v>0</v>
      </c>
      <c r="Y3842" s="13">
        <v>0.63607000000000002</v>
      </c>
      <c r="Z3842" s="13">
        <v>1.29542</v>
      </c>
      <c r="AA3842" s="13">
        <v>2.23169</v>
      </c>
      <c r="AB3842" s="13">
        <v>1.38842</v>
      </c>
      <c r="AC3842" s="13">
        <v>0.78469</v>
      </c>
      <c r="AD3842" s="13">
        <v>7.2055800000000003</v>
      </c>
      <c r="AE3842" s="13">
        <v>1.60277</v>
      </c>
      <c r="AF3842" s="13">
        <v>2.39439</v>
      </c>
      <c r="AG3842" s="13">
        <v>1.3145800000000001</v>
      </c>
      <c r="AH3842" s="13">
        <v>0.30902000000000002</v>
      </c>
      <c r="AI3842" s="13">
        <v>1.1620600000000001</v>
      </c>
      <c r="AJ3842" s="13">
        <v>1.1399999999999999</v>
      </c>
      <c r="AK3842" s="13">
        <v>5.1826800000000004</v>
      </c>
      <c r="AL3842" s="13">
        <v>0.44556000000000001</v>
      </c>
      <c r="AM3842" s="13">
        <v>1.07931</v>
      </c>
      <c r="AN3842" s="13">
        <v>0.67911999999999995</v>
      </c>
      <c r="AO3842" s="13">
        <v>251.72857999999999</v>
      </c>
      <c r="AP3842" s="13">
        <v>0.25129000000000001</v>
      </c>
      <c r="AQ3842" s="13">
        <v>0.27722999999999998</v>
      </c>
      <c r="AR3842" s="13">
        <v>0.1153</v>
      </c>
      <c r="AS3842" s="13">
        <v>3.7784200000000001</v>
      </c>
      <c r="AT3842" s="13">
        <v>1.0943000000000001</v>
      </c>
      <c r="AU3842" s="13">
        <v>2.5567299999999999</v>
      </c>
      <c r="AV3842" s="13">
        <v>0.13048999999999999</v>
      </c>
      <c r="AW3842" s="13">
        <v>2.4005000000000001</v>
      </c>
      <c r="AX3842" s="13">
        <v>0.14774000000000001</v>
      </c>
      <c r="AY3842" s="13">
        <v>0.87961999999999996</v>
      </c>
      <c r="AZ3842" s="13">
        <v>3.5573199999999998</v>
      </c>
      <c r="BA3842" s="13">
        <v>0</v>
      </c>
      <c r="BB3842" s="13" t="s">
        <v>1115</v>
      </c>
      <c r="BC3842" s="13">
        <v>1.2477799999999999</v>
      </c>
      <c r="BD3842" s="13">
        <v>2.1213000000000002</v>
      </c>
      <c r="BE3842" s="13">
        <v>3.6000000000000002E-4</v>
      </c>
      <c r="BF3842" s="13">
        <v>4.0245100000000003</v>
      </c>
      <c r="BG3842" s="13">
        <v>2.1886100000000002</v>
      </c>
      <c r="BH3842" s="13">
        <v>0.10829</v>
      </c>
      <c r="BI3842" s="13">
        <v>3.7687599999999999</v>
      </c>
      <c r="BJ3842" s="13">
        <v>0.89509000000000005</v>
      </c>
      <c r="BK3842" s="13">
        <v>0.68491999999999997</v>
      </c>
      <c r="BL3842" s="13">
        <v>0.12975</v>
      </c>
      <c r="BM3842" s="13">
        <v>3.1602700000000001</v>
      </c>
      <c r="BN3842" s="13">
        <v>0.39759</v>
      </c>
      <c r="BO3842" s="13">
        <v>0.32195000000000001</v>
      </c>
      <c r="BP3842" s="13">
        <v>0</v>
      </c>
      <c r="BQ3842" s="13">
        <v>0</v>
      </c>
      <c r="BR3842" s="13">
        <v>0</v>
      </c>
      <c r="BS3842" s="13">
        <v>1.3587199999999999</v>
      </c>
    </row>
    <row r="3843" spans="1:71" x14ac:dyDescent="0.2">
      <c r="A3843" s="12">
        <v>39939</v>
      </c>
      <c r="B3843" s="13">
        <v>10.54706</v>
      </c>
      <c r="C3843" s="13">
        <v>1.8963399999999999</v>
      </c>
      <c r="D3843" s="13">
        <v>1.2867200000000001</v>
      </c>
      <c r="E3843" s="13">
        <v>5.3647900000000002</v>
      </c>
      <c r="F3843" s="13">
        <v>9.3722700000000003</v>
      </c>
      <c r="G3843" s="13">
        <v>16.21256</v>
      </c>
      <c r="H3843" s="13">
        <v>1.5528599999999999</v>
      </c>
      <c r="I3843" s="13">
        <v>23.980229999999999</v>
      </c>
      <c r="J3843" s="13">
        <v>2.2615799999999999</v>
      </c>
      <c r="K3843" s="13">
        <v>2.9822899999999999</v>
      </c>
      <c r="L3843" s="13">
        <v>4.8085199999999997</v>
      </c>
      <c r="M3843" s="13">
        <v>0</v>
      </c>
      <c r="N3843" s="13">
        <v>6.2668900000000001</v>
      </c>
      <c r="O3843" s="13">
        <v>0.57128000000000001</v>
      </c>
      <c r="P3843" s="13">
        <v>2.7729599999999999</v>
      </c>
      <c r="Q3843" s="13">
        <v>0.26966000000000001</v>
      </c>
      <c r="R3843" s="13">
        <v>0.28985</v>
      </c>
      <c r="S3843" s="13">
        <v>11.77923</v>
      </c>
      <c r="T3843" s="13">
        <v>6.3618800000000002</v>
      </c>
      <c r="U3843" s="13">
        <v>6.1125299999999996</v>
      </c>
      <c r="V3843" s="13">
        <v>0.64159999999999995</v>
      </c>
      <c r="W3843" s="13">
        <v>4.8168800000000003</v>
      </c>
      <c r="X3843" s="13">
        <v>0</v>
      </c>
      <c r="Y3843" s="13">
        <v>0.63607000000000002</v>
      </c>
      <c r="Z3843" s="13">
        <v>1.29542</v>
      </c>
      <c r="AA3843" s="13">
        <v>2.23169</v>
      </c>
      <c r="AB3843" s="13">
        <v>1.38842</v>
      </c>
      <c r="AC3843" s="13">
        <v>0.78469</v>
      </c>
      <c r="AD3843" s="13">
        <v>7.2055800000000003</v>
      </c>
      <c r="AE3843" s="13">
        <v>1.60277</v>
      </c>
      <c r="AF3843" s="13">
        <v>2.39439</v>
      </c>
      <c r="AG3843" s="13">
        <v>1.3145800000000001</v>
      </c>
      <c r="AH3843" s="13">
        <v>0.30902000000000002</v>
      </c>
      <c r="AI3843" s="13">
        <v>1.1620600000000001</v>
      </c>
      <c r="AJ3843" s="13">
        <v>1.1399999999999999</v>
      </c>
      <c r="AK3843" s="13">
        <v>5.1826800000000004</v>
      </c>
      <c r="AL3843" s="13">
        <v>0.44556000000000001</v>
      </c>
      <c r="AM3843" s="13">
        <v>1.07931</v>
      </c>
      <c r="AN3843" s="13">
        <v>0.67911999999999995</v>
      </c>
      <c r="AO3843" s="13">
        <v>251.72857999999999</v>
      </c>
      <c r="AP3843" s="13">
        <v>0.25129000000000001</v>
      </c>
      <c r="AQ3843" s="13">
        <v>0.27722999999999998</v>
      </c>
      <c r="AR3843" s="13">
        <v>0.1153</v>
      </c>
      <c r="AS3843" s="13">
        <v>3.7784200000000001</v>
      </c>
      <c r="AT3843" s="13">
        <v>1.0943000000000001</v>
      </c>
      <c r="AU3843" s="13">
        <v>2.5567299999999999</v>
      </c>
      <c r="AV3843" s="13">
        <v>0.13048999999999999</v>
      </c>
      <c r="AW3843" s="13">
        <v>2.4005000000000001</v>
      </c>
      <c r="AX3843" s="13">
        <v>0.14774000000000001</v>
      </c>
      <c r="AY3843" s="13">
        <v>0.87961999999999996</v>
      </c>
      <c r="AZ3843" s="13">
        <v>3.5573199999999998</v>
      </c>
      <c r="BA3843" s="13">
        <v>0</v>
      </c>
      <c r="BB3843" s="13" t="s">
        <v>1115</v>
      </c>
      <c r="BC3843" s="13">
        <v>1.2477799999999999</v>
      </c>
      <c r="BD3843" s="13">
        <v>2.1213000000000002</v>
      </c>
      <c r="BE3843" s="13">
        <v>3.6000000000000002E-4</v>
      </c>
      <c r="BF3843" s="13">
        <v>4.0245100000000003</v>
      </c>
      <c r="BG3843" s="13">
        <v>2.1886100000000002</v>
      </c>
      <c r="BH3843" s="13">
        <v>0.10829</v>
      </c>
      <c r="BI3843" s="13">
        <v>3.7687599999999999</v>
      </c>
      <c r="BJ3843" s="13">
        <v>0.89509000000000005</v>
      </c>
      <c r="BK3843" s="13">
        <v>0.68491999999999997</v>
      </c>
      <c r="BL3843" s="13">
        <v>0.12975</v>
      </c>
      <c r="BM3843" s="13">
        <v>3.1602700000000001</v>
      </c>
      <c r="BN3843" s="13">
        <v>0.39759</v>
      </c>
      <c r="BO3843" s="13">
        <v>0.32195000000000001</v>
      </c>
      <c r="BP3843" s="13">
        <v>0</v>
      </c>
      <c r="BQ3843" s="13">
        <v>0</v>
      </c>
      <c r="BR3843" s="13">
        <v>0</v>
      </c>
      <c r="BS3843" s="13">
        <v>1.3587199999999999</v>
      </c>
    </row>
    <row r="3844" spans="1:71" x14ac:dyDescent="0.2">
      <c r="A3844" s="12">
        <v>39938</v>
      </c>
      <c r="B3844" s="13">
        <v>10.54706</v>
      </c>
      <c r="C3844" s="13">
        <v>1.8963399999999999</v>
      </c>
      <c r="D3844" s="13">
        <v>1.2867200000000001</v>
      </c>
      <c r="E3844" s="13">
        <v>5.3647900000000002</v>
      </c>
      <c r="F3844" s="13">
        <v>9.3722700000000003</v>
      </c>
      <c r="G3844" s="13">
        <v>16.21256</v>
      </c>
      <c r="H3844" s="13">
        <v>1.5528599999999999</v>
      </c>
      <c r="I3844" s="13">
        <v>23.980229999999999</v>
      </c>
      <c r="J3844" s="13">
        <v>2.2615799999999999</v>
      </c>
      <c r="K3844" s="13">
        <v>2.9822899999999999</v>
      </c>
      <c r="L3844" s="13">
        <v>4.8085199999999997</v>
      </c>
      <c r="M3844" s="13">
        <v>0</v>
      </c>
      <c r="N3844" s="13">
        <v>6.2668900000000001</v>
      </c>
      <c r="O3844" s="13">
        <v>0.57128000000000001</v>
      </c>
      <c r="P3844" s="13">
        <v>2.7729599999999999</v>
      </c>
      <c r="Q3844" s="13">
        <v>0.26966000000000001</v>
      </c>
      <c r="R3844" s="13">
        <v>0.28985</v>
      </c>
      <c r="S3844" s="13">
        <v>11.77923</v>
      </c>
      <c r="T3844" s="13">
        <v>6.3618800000000002</v>
      </c>
      <c r="U3844" s="13">
        <v>6.1125299999999996</v>
      </c>
      <c r="V3844" s="13">
        <v>0.64159999999999995</v>
      </c>
      <c r="W3844" s="13">
        <v>4.8168800000000003</v>
      </c>
      <c r="X3844" s="13">
        <v>0</v>
      </c>
      <c r="Y3844" s="13">
        <v>0.63607000000000002</v>
      </c>
      <c r="Z3844" s="13">
        <v>1.29542</v>
      </c>
      <c r="AA3844" s="13">
        <v>2.23169</v>
      </c>
      <c r="AB3844" s="13">
        <v>1.38842</v>
      </c>
      <c r="AC3844" s="13">
        <v>0.78469</v>
      </c>
      <c r="AD3844" s="13">
        <v>7.2055800000000003</v>
      </c>
      <c r="AE3844" s="13">
        <v>1.60277</v>
      </c>
      <c r="AF3844" s="13">
        <v>2.39439</v>
      </c>
      <c r="AG3844" s="13">
        <v>1.3145800000000001</v>
      </c>
      <c r="AH3844" s="13">
        <v>0.30902000000000002</v>
      </c>
      <c r="AI3844" s="13">
        <v>1.1620600000000001</v>
      </c>
      <c r="AJ3844" s="13">
        <v>1.1399999999999999</v>
      </c>
      <c r="AK3844" s="13">
        <v>5.1826800000000004</v>
      </c>
      <c r="AL3844" s="13">
        <v>0.44556000000000001</v>
      </c>
      <c r="AM3844" s="13">
        <v>1.07931</v>
      </c>
      <c r="AN3844" s="13">
        <v>0.67911999999999995</v>
      </c>
      <c r="AO3844" s="13">
        <v>251.72857999999999</v>
      </c>
      <c r="AP3844" s="13">
        <v>0.25129000000000001</v>
      </c>
      <c r="AQ3844" s="13">
        <v>0.27722999999999998</v>
      </c>
      <c r="AR3844" s="13">
        <v>0.1153</v>
      </c>
      <c r="AS3844" s="13">
        <v>3.7784200000000001</v>
      </c>
      <c r="AT3844" s="13">
        <v>1.0943000000000001</v>
      </c>
      <c r="AU3844" s="13">
        <v>2.5567299999999999</v>
      </c>
      <c r="AV3844" s="13">
        <v>0.13048999999999999</v>
      </c>
      <c r="AW3844" s="13">
        <v>2.4005000000000001</v>
      </c>
      <c r="AX3844" s="13">
        <v>0.14774000000000001</v>
      </c>
      <c r="AY3844" s="13">
        <v>0.87961999999999996</v>
      </c>
      <c r="AZ3844" s="13">
        <v>3.5573199999999998</v>
      </c>
      <c r="BA3844" s="13">
        <v>0</v>
      </c>
      <c r="BB3844" s="13" t="s">
        <v>1115</v>
      </c>
      <c r="BC3844" s="13">
        <v>1.2477799999999999</v>
      </c>
      <c r="BD3844" s="13">
        <v>2.1213000000000002</v>
      </c>
      <c r="BE3844" s="13">
        <v>3.6000000000000002E-4</v>
      </c>
      <c r="BF3844" s="13">
        <v>4.0245100000000003</v>
      </c>
      <c r="BG3844" s="13">
        <v>2.1886100000000002</v>
      </c>
      <c r="BH3844" s="13">
        <v>0.10829</v>
      </c>
      <c r="BI3844" s="13">
        <v>3.7687599999999999</v>
      </c>
      <c r="BJ3844" s="13">
        <v>0.89509000000000005</v>
      </c>
      <c r="BK3844" s="13">
        <v>0.68491999999999997</v>
      </c>
      <c r="BL3844" s="13">
        <v>0.12975</v>
      </c>
      <c r="BM3844" s="13">
        <v>3.1602700000000001</v>
      </c>
      <c r="BN3844" s="13">
        <v>0.39759</v>
      </c>
      <c r="BO3844" s="13">
        <v>0.32195000000000001</v>
      </c>
      <c r="BP3844" s="13">
        <v>0</v>
      </c>
      <c r="BQ3844" s="13">
        <v>0</v>
      </c>
      <c r="BR3844" s="13">
        <v>0</v>
      </c>
      <c r="BS3844" s="13">
        <v>1.3587199999999999</v>
      </c>
    </row>
    <row r="3845" spans="1:71" x14ac:dyDescent="0.2">
      <c r="A3845" s="12">
        <v>39937</v>
      </c>
      <c r="B3845" s="13">
        <v>10.54706</v>
      </c>
      <c r="C3845" s="13">
        <v>1.8963399999999999</v>
      </c>
      <c r="D3845" s="13">
        <v>1.2867200000000001</v>
      </c>
      <c r="E3845" s="13">
        <v>5.3647900000000002</v>
      </c>
      <c r="F3845" s="13">
        <v>9.3722700000000003</v>
      </c>
      <c r="G3845" s="13">
        <v>16.21256</v>
      </c>
      <c r="H3845" s="13">
        <v>1.5528599999999999</v>
      </c>
      <c r="I3845" s="13">
        <v>23.980229999999999</v>
      </c>
      <c r="J3845" s="13">
        <v>2.2615799999999999</v>
      </c>
      <c r="K3845" s="13">
        <v>2.9822899999999999</v>
      </c>
      <c r="L3845" s="13">
        <v>4.8085199999999997</v>
      </c>
      <c r="M3845" s="13">
        <v>0</v>
      </c>
      <c r="N3845" s="13">
        <v>6.2668900000000001</v>
      </c>
      <c r="O3845" s="13">
        <v>0.57128000000000001</v>
      </c>
      <c r="P3845" s="13">
        <v>2.7729599999999999</v>
      </c>
      <c r="Q3845" s="13">
        <v>0.26966000000000001</v>
      </c>
      <c r="R3845" s="13">
        <v>0.28985</v>
      </c>
      <c r="S3845" s="13">
        <v>11.77923</v>
      </c>
      <c r="T3845" s="13">
        <v>6.3618800000000002</v>
      </c>
      <c r="U3845" s="13">
        <v>6.1125299999999996</v>
      </c>
      <c r="V3845" s="13">
        <v>0.64159999999999995</v>
      </c>
      <c r="W3845" s="13">
        <v>4.8168800000000003</v>
      </c>
      <c r="X3845" s="13">
        <v>0</v>
      </c>
      <c r="Y3845" s="13">
        <v>0.63607000000000002</v>
      </c>
      <c r="Z3845" s="13">
        <v>1.29542</v>
      </c>
      <c r="AA3845" s="13">
        <v>2.23169</v>
      </c>
      <c r="AB3845" s="13">
        <v>1.38842</v>
      </c>
      <c r="AC3845" s="13">
        <v>0.78469</v>
      </c>
      <c r="AD3845" s="13">
        <v>7.2055800000000003</v>
      </c>
      <c r="AE3845" s="13">
        <v>1.60277</v>
      </c>
      <c r="AF3845" s="13">
        <v>2.39439</v>
      </c>
      <c r="AG3845" s="13">
        <v>1.3145800000000001</v>
      </c>
      <c r="AH3845" s="13">
        <v>0.30902000000000002</v>
      </c>
      <c r="AI3845" s="13">
        <v>1.1620600000000001</v>
      </c>
      <c r="AJ3845" s="13">
        <v>1.1399999999999999</v>
      </c>
      <c r="AK3845" s="13">
        <v>5.1826800000000004</v>
      </c>
      <c r="AL3845" s="13">
        <v>0.44556000000000001</v>
      </c>
      <c r="AM3845" s="13">
        <v>1.07931</v>
      </c>
      <c r="AN3845" s="13">
        <v>0.67911999999999995</v>
      </c>
      <c r="AO3845" s="13">
        <v>251.72857999999999</v>
      </c>
      <c r="AP3845" s="13">
        <v>0.25129000000000001</v>
      </c>
      <c r="AQ3845" s="13">
        <v>0.27722999999999998</v>
      </c>
      <c r="AR3845" s="13">
        <v>0.1153</v>
      </c>
      <c r="AS3845" s="13">
        <v>3.7784200000000001</v>
      </c>
      <c r="AT3845" s="13">
        <v>1.0943000000000001</v>
      </c>
      <c r="AU3845" s="13">
        <v>2.5567299999999999</v>
      </c>
      <c r="AV3845" s="13">
        <v>0.13048999999999999</v>
      </c>
      <c r="AW3845" s="13">
        <v>2.4005000000000001</v>
      </c>
      <c r="AX3845" s="13">
        <v>0.14774000000000001</v>
      </c>
      <c r="AY3845" s="13">
        <v>0.87961999999999996</v>
      </c>
      <c r="AZ3845" s="13">
        <v>3.5573199999999998</v>
      </c>
      <c r="BA3845" s="13">
        <v>0</v>
      </c>
      <c r="BB3845" s="13" t="s">
        <v>1115</v>
      </c>
      <c r="BC3845" s="13">
        <v>1.2477799999999999</v>
      </c>
      <c r="BD3845" s="13">
        <v>2.1213000000000002</v>
      </c>
      <c r="BE3845" s="13">
        <v>3.6000000000000002E-4</v>
      </c>
      <c r="BF3845" s="13">
        <v>4.0245100000000003</v>
      </c>
      <c r="BG3845" s="13">
        <v>2.1886100000000002</v>
      </c>
      <c r="BH3845" s="13">
        <v>0.10829</v>
      </c>
      <c r="BI3845" s="13">
        <v>3.7687599999999999</v>
      </c>
      <c r="BJ3845" s="13">
        <v>0.89509000000000005</v>
      </c>
      <c r="BK3845" s="13">
        <v>0.68491999999999997</v>
      </c>
      <c r="BL3845" s="13">
        <v>0.12975</v>
      </c>
      <c r="BM3845" s="13">
        <v>3.1602700000000001</v>
      </c>
      <c r="BN3845" s="13">
        <v>0.39759</v>
      </c>
      <c r="BO3845" s="13">
        <v>0.32195000000000001</v>
      </c>
      <c r="BP3845" s="13">
        <v>0</v>
      </c>
      <c r="BQ3845" s="13">
        <v>0</v>
      </c>
      <c r="BR3845" s="13">
        <v>0</v>
      </c>
      <c r="BS3845" s="13">
        <v>1.3587199999999999</v>
      </c>
    </row>
    <row r="3846" spans="1:71" x14ac:dyDescent="0.2">
      <c r="A3846" s="12">
        <v>39936</v>
      </c>
      <c r="B3846" s="13">
        <v>10.54706</v>
      </c>
      <c r="C3846" s="13">
        <v>1.8963399999999999</v>
      </c>
      <c r="D3846" s="13">
        <v>1.2867200000000001</v>
      </c>
      <c r="E3846" s="13">
        <v>5.3647900000000002</v>
      </c>
      <c r="F3846" s="13">
        <v>9.3722700000000003</v>
      </c>
      <c r="G3846" s="13">
        <v>16.21256</v>
      </c>
      <c r="H3846" s="13">
        <v>1.5528599999999999</v>
      </c>
      <c r="I3846" s="13">
        <v>23.980229999999999</v>
      </c>
      <c r="J3846" s="13">
        <v>2.2615799999999999</v>
      </c>
      <c r="K3846" s="13">
        <v>2.9822899999999999</v>
      </c>
      <c r="L3846" s="13">
        <v>4.8085199999999997</v>
      </c>
      <c r="M3846" s="13">
        <v>0</v>
      </c>
      <c r="N3846" s="13">
        <v>6.2668900000000001</v>
      </c>
      <c r="O3846" s="13">
        <v>0.57128000000000001</v>
      </c>
      <c r="P3846" s="13">
        <v>2.7729599999999999</v>
      </c>
      <c r="Q3846" s="13">
        <v>0.26966000000000001</v>
      </c>
      <c r="R3846" s="13">
        <v>0.28985</v>
      </c>
      <c r="S3846" s="13">
        <v>11.77923</v>
      </c>
      <c r="T3846" s="13">
        <v>6.3618800000000002</v>
      </c>
      <c r="U3846" s="13">
        <v>6.1125299999999996</v>
      </c>
      <c r="V3846" s="13">
        <v>0.64159999999999995</v>
      </c>
      <c r="W3846" s="13">
        <v>4.8168800000000003</v>
      </c>
      <c r="X3846" s="13">
        <v>0</v>
      </c>
      <c r="Y3846" s="13">
        <v>0.63607000000000002</v>
      </c>
      <c r="Z3846" s="13">
        <v>1.29542</v>
      </c>
      <c r="AA3846" s="13">
        <v>2.23169</v>
      </c>
      <c r="AB3846" s="13">
        <v>1.38842</v>
      </c>
      <c r="AC3846" s="13">
        <v>0.78469</v>
      </c>
      <c r="AD3846" s="13">
        <v>7.2055800000000003</v>
      </c>
      <c r="AE3846" s="13">
        <v>1.60277</v>
      </c>
      <c r="AF3846" s="13">
        <v>2.39439</v>
      </c>
      <c r="AG3846" s="13">
        <v>1.3145800000000001</v>
      </c>
      <c r="AH3846" s="13">
        <v>0.30902000000000002</v>
      </c>
      <c r="AI3846" s="13">
        <v>1.1620600000000001</v>
      </c>
      <c r="AJ3846" s="13">
        <v>1.1399999999999999</v>
      </c>
      <c r="AK3846" s="13">
        <v>5.1826800000000004</v>
      </c>
      <c r="AL3846" s="13">
        <v>0.44556000000000001</v>
      </c>
      <c r="AM3846" s="13">
        <v>1.07931</v>
      </c>
      <c r="AN3846" s="13">
        <v>0.67911999999999995</v>
      </c>
      <c r="AO3846" s="13">
        <v>251.72857999999999</v>
      </c>
      <c r="AP3846" s="13">
        <v>0.25129000000000001</v>
      </c>
      <c r="AQ3846" s="13">
        <v>0.27722999999999998</v>
      </c>
      <c r="AR3846" s="13">
        <v>0.1153</v>
      </c>
      <c r="AS3846" s="13">
        <v>3.7784200000000001</v>
      </c>
      <c r="AT3846" s="13">
        <v>1.0943000000000001</v>
      </c>
      <c r="AU3846" s="13">
        <v>2.5567299999999999</v>
      </c>
      <c r="AV3846" s="13">
        <v>0.13048999999999999</v>
      </c>
      <c r="AW3846" s="13">
        <v>2.4005000000000001</v>
      </c>
      <c r="AX3846" s="13">
        <v>0.14774000000000001</v>
      </c>
      <c r="AY3846" s="13">
        <v>0.87961999999999996</v>
      </c>
      <c r="AZ3846" s="13">
        <v>3.5573199999999998</v>
      </c>
      <c r="BA3846" s="13">
        <v>0</v>
      </c>
      <c r="BB3846" s="13" t="s">
        <v>1115</v>
      </c>
      <c r="BC3846" s="13">
        <v>1.2477799999999999</v>
      </c>
      <c r="BD3846" s="13">
        <v>2.1213000000000002</v>
      </c>
      <c r="BE3846" s="13">
        <v>3.6000000000000002E-4</v>
      </c>
      <c r="BF3846" s="13">
        <v>4.0245100000000003</v>
      </c>
      <c r="BG3846" s="13">
        <v>2.1886100000000002</v>
      </c>
      <c r="BH3846" s="13">
        <v>0.10829</v>
      </c>
      <c r="BI3846" s="13">
        <v>3.7687599999999999</v>
      </c>
      <c r="BJ3846" s="13">
        <v>0.89509000000000005</v>
      </c>
      <c r="BK3846" s="13">
        <v>0.68491999999999997</v>
      </c>
      <c r="BL3846" s="13">
        <v>0.12975</v>
      </c>
      <c r="BM3846" s="13">
        <v>3.1602700000000001</v>
      </c>
      <c r="BN3846" s="13">
        <v>0.39759</v>
      </c>
      <c r="BO3846" s="13">
        <v>0.32195000000000001</v>
      </c>
      <c r="BP3846" s="13">
        <v>0</v>
      </c>
      <c r="BQ3846" s="13">
        <v>0</v>
      </c>
      <c r="BR3846" s="13">
        <v>0</v>
      </c>
      <c r="BS3846" s="13">
        <v>1.3587199999999999</v>
      </c>
    </row>
    <row r="3847" spans="1:71" x14ac:dyDescent="0.2">
      <c r="A3847" s="12">
        <v>39935</v>
      </c>
      <c r="B3847" s="13">
        <v>10.54706</v>
      </c>
      <c r="C3847" s="13">
        <v>1.8963399999999999</v>
      </c>
      <c r="D3847" s="13">
        <v>1.2867200000000001</v>
      </c>
      <c r="E3847" s="13">
        <v>5.3647900000000002</v>
      </c>
      <c r="F3847" s="13">
        <v>9.3722700000000003</v>
      </c>
      <c r="G3847" s="13">
        <v>16.21256</v>
      </c>
      <c r="H3847" s="13">
        <v>1.5528599999999999</v>
      </c>
      <c r="I3847" s="13">
        <v>23.980229999999999</v>
      </c>
      <c r="J3847" s="13">
        <v>2.2615799999999999</v>
      </c>
      <c r="K3847" s="13">
        <v>2.9822899999999999</v>
      </c>
      <c r="L3847" s="13">
        <v>4.8085199999999997</v>
      </c>
      <c r="M3847" s="13">
        <v>0</v>
      </c>
      <c r="N3847" s="13">
        <v>6.2668900000000001</v>
      </c>
      <c r="O3847" s="13">
        <v>0.57128000000000001</v>
      </c>
      <c r="P3847" s="13">
        <v>2.7729599999999999</v>
      </c>
      <c r="Q3847" s="13">
        <v>0.26966000000000001</v>
      </c>
      <c r="R3847" s="13">
        <v>0.28985</v>
      </c>
      <c r="S3847" s="13">
        <v>11.77923</v>
      </c>
      <c r="T3847" s="13">
        <v>6.3618800000000002</v>
      </c>
      <c r="U3847" s="13">
        <v>6.1125299999999996</v>
      </c>
      <c r="V3847" s="13">
        <v>0.64159999999999995</v>
      </c>
      <c r="W3847" s="13">
        <v>4.8168800000000003</v>
      </c>
      <c r="X3847" s="13">
        <v>0</v>
      </c>
      <c r="Y3847" s="13">
        <v>0.63607000000000002</v>
      </c>
      <c r="Z3847" s="13">
        <v>1.29542</v>
      </c>
      <c r="AA3847" s="13">
        <v>2.23169</v>
      </c>
      <c r="AB3847" s="13">
        <v>1.38842</v>
      </c>
      <c r="AC3847" s="13">
        <v>0.78469</v>
      </c>
      <c r="AD3847" s="13">
        <v>7.2055800000000003</v>
      </c>
      <c r="AE3847" s="13">
        <v>1.60277</v>
      </c>
      <c r="AF3847" s="13">
        <v>2.39439</v>
      </c>
      <c r="AG3847" s="13">
        <v>1.3145800000000001</v>
      </c>
      <c r="AH3847" s="13">
        <v>0.30902000000000002</v>
      </c>
      <c r="AI3847" s="13">
        <v>1.1620600000000001</v>
      </c>
      <c r="AJ3847" s="13">
        <v>1.1399999999999999</v>
      </c>
      <c r="AK3847" s="13">
        <v>5.1826800000000004</v>
      </c>
      <c r="AL3847" s="13">
        <v>0.44556000000000001</v>
      </c>
      <c r="AM3847" s="13">
        <v>1.07931</v>
      </c>
      <c r="AN3847" s="13">
        <v>0.67911999999999995</v>
      </c>
      <c r="AO3847" s="13">
        <v>251.72857999999999</v>
      </c>
      <c r="AP3847" s="13">
        <v>0.25129000000000001</v>
      </c>
      <c r="AQ3847" s="13">
        <v>0.27722999999999998</v>
      </c>
      <c r="AR3847" s="13">
        <v>0.1153</v>
      </c>
      <c r="AS3847" s="13">
        <v>3.7784200000000001</v>
      </c>
      <c r="AT3847" s="13">
        <v>1.0943000000000001</v>
      </c>
      <c r="AU3847" s="13">
        <v>2.5567299999999999</v>
      </c>
      <c r="AV3847" s="13">
        <v>0.13048999999999999</v>
      </c>
      <c r="AW3847" s="13">
        <v>2.4005000000000001</v>
      </c>
      <c r="AX3847" s="13">
        <v>0.14774000000000001</v>
      </c>
      <c r="AY3847" s="13">
        <v>0.87961999999999996</v>
      </c>
      <c r="AZ3847" s="13">
        <v>3.5573199999999998</v>
      </c>
      <c r="BA3847" s="13">
        <v>0</v>
      </c>
      <c r="BB3847" s="13" t="s">
        <v>1115</v>
      </c>
      <c r="BC3847" s="13">
        <v>1.2477799999999999</v>
      </c>
      <c r="BD3847" s="13">
        <v>2.1213000000000002</v>
      </c>
      <c r="BE3847" s="13">
        <v>3.6000000000000002E-4</v>
      </c>
      <c r="BF3847" s="13">
        <v>4.0245100000000003</v>
      </c>
      <c r="BG3847" s="13">
        <v>2.1886100000000002</v>
      </c>
      <c r="BH3847" s="13">
        <v>0.10829</v>
      </c>
      <c r="BI3847" s="13">
        <v>3.7687599999999999</v>
      </c>
      <c r="BJ3847" s="13">
        <v>0.89509000000000005</v>
      </c>
      <c r="BK3847" s="13">
        <v>0.68491999999999997</v>
      </c>
      <c r="BL3847" s="13">
        <v>0.12975</v>
      </c>
      <c r="BM3847" s="13">
        <v>3.1602700000000001</v>
      </c>
      <c r="BN3847" s="13">
        <v>0.39759</v>
      </c>
      <c r="BO3847" s="13">
        <v>0.32195000000000001</v>
      </c>
      <c r="BP3847" s="13">
        <v>0</v>
      </c>
      <c r="BQ3847" s="13">
        <v>0</v>
      </c>
      <c r="BR3847" s="13">
        <v>0</v>
      </c>
      <c r="BS3847" s="13">
        <v>1.3587199999999999</v>
      </c>
    </row>
    <row r="3848" spans="1:71" x14ac:dyDescent="0.2">
      <c r="A3848" s="12">
        <v>39934</v>
      </c>
      <c r="B3848" s="13">
        <v>10.54706</v>
      </c>
      <c r="C3848" s="13">
        <v>1.8963399999999999</v>
      </c>
      <c r="D3848" s="13">
        <v>1.2867200000000001</v>
      </c>
      <c r="E3848" s="13">
        <v>5.3647900000000002</v>
      </c>
      <c r="F3848" s="13">
        <v>9.3722700000000003</v>
      </c>
      <c r="G3848" s="13">
        <v>16.21256</v>
      </c>
      <c r="H3848" s="13">
        <v>1.5528599999999999</v>
      </c>
      <c r="I3848" s="13">
        <v>23.980229999999999</v>
      </c>
      <c r="J3848" s="13">
        <v>2.2615799999999999</v>
      </c>
      <c r="K3848" s="13">
        <v>2.9822899999999999</v>
      </c>
      <c r="L3848" s="13">
        <v>4.8085199999999997</v>
      </c>
      <c r="M3848" s="13">
        <v>0</v>
      </c>
      <c r="N3848" s="13">
        <v>6.2668900000000001</v>
      </c>
      <c r="O3848" s="13">
        <v>0.57128000000000001</v>
      </c>
      <c r="P3848" s="13">
        <v>2.7729599999999999</v>
      </c>
      <c r="Q3848" s="13">
        <v>0.26966000000000001</v>
      </c>
      <c r="R3848" s="13">
        <v>0.28985</v>
      </c>
      <c r="S3848" s="13">
        <v>11.77923</v>
      </c>
      <c r="T3848" s="13">
        <v>6.3618800000000002</v>
      </c>
      <c r="U3848" s="13">
        <v>6.1125299999999996</v>
      </c>
      <c r="V3848" s="13">
        <v>0.64159999999999995</v>
      </c>
      <c r="W3848" s="13">
        <v>4.8168800000000003</v>
      </c>
      <c r="X3848" s="13">
        <v>0</v>
      </c>
      <c r="Y3848" s="13">
        <v>0.63607000000000002</v>
      </c>
      <c r="Z3848" s="13">
        <v>1.29542</v>
      </c>
      <c r="AA3848" s="13">
        <v>2.23169</v>
      </c>
      <c r="AB3848" s="13">
        <v>1.38842</v>
      </c>
      <c r="AC3848" s="13">
        <v>0.78469</v>
      </c>
      <c r="AD3848" s="13">
        <v>7.2055800000000003</v>
      </c>
      <c r="AE3848" s="13">
        <v>1.60277</v>
      </c>
      <c r="AF3848" s="13">
        <v>2.39439</v>
      </c>
      <c r="AG3848" s="13">
        <v>1.3145800000000001</v>
      </c>
      <c r="AH3848" s="13">
        <v>0.30902000000000002</v>
      </c>
      <c r="AI3848" s="13">
        <v>1.1620600000000001</v>
      </c>
      <c r="AJ3848" s="13">
        <v>1.1399999999999999</v>
      </c>
      <c r="AK3848" s="13">
        <v>5.1826800000000004</v>
      </c>
      <c r="AL3848" s="13">
        <v>0.44556000000000001</v>
      </c>
      <c r="AM3848" s="13">
        <v>1.07931</v>
      </c>
      <c r="AN3848" s="13">
        <v>0.67911999999999995</v>
      </c>
      <c r="AO3848" s="13">
        <v>251.72857999999999</v>
      </c>
      <c r="AP3848" s="13">
        <v>0.25129000000000001</v>
      </c>
      <c r="AQ3848" s="13">
        <v>0.27722999999999998</v>
      </c>
      <c r="AR3848" s="13">
        <v>0.1153</v>
      </c>
      <c r="AS3848" s="13">
        <v>3.7784200000000001</v>
      </c>
      <c r="AT3848" s="13">
        <v>1.0943000000000001</v>
      </c>
      <c r="AU3848" s="13">
        <v>2.5567299999999999</v>
      </c>
      <c r="AV3848" s="13">
        <v>0.13048999999999999</v>
      </c>
      <c r="AW3848" s="13">
        <v>2.4005000000000001</v>
      </c>
      <c r="AX3848" s="13">
        <v>0.14774000000000001</v>
      </c>
      <c r="AY3848" s="13">
        <v>0.87961999999999996</v>
      </c>
      <c r="AZ3848" s="13">
        <v>3.5573199999999998</v>
      </c>
      <c r="BA3848" s="13">
        <v>0</v>
      </c>
      <c r="BB3848" s="13" t="s">
        <v>1115</v>
      </c>
      <c r="BC3848" s="13">
        <v>1.2477799999999999</v>
      </c>
      <c r="BD3848" s="13">
        <v>2.1213000000000002</v>
      </c>
      <c r="BE3848" s="13">
        <v>3.6000000000000002E-4</v>
      </c>
      <c r="BF3848" s="13">
        <v>4.0245100000000003</v>
      </c>
      <c r="BG3848" s="13">
        <v>2.1886100000000002</v>
      </c>
      <c r="BH3848" s="13">
        <v>0.10829</v>
      </c>
      <c r="BI3848" s="13">
        <v>3.7687599999999999</v>
      </c>
      <c r="BJ3848" s="13">
        <v>0.89509000000000005</v>
      </c>
      <c r="BK3848" s="13">
        <v>0.68491999999999997</v>
      </c>
      <c r="BL3848" s="13">
        <v>0.12975</v>
      </c>
      <c r="BM3848" s="13">
        <v>3.1602700000000001</v>
      </c>
      <c r="BN3848" s="13">
        <v>0.39759</v>
      </c>
      <c r="BO3848" s="13">
        <v>0.32195000000000001</v>
      </c>
      <c r="BP3848" s="13">
        <v>0</v>
      </c>
      <c r="BQ3848" s="13">
        <v>0</v>
      </c>
      <c r="BR3848" s="13">
        <v>0</v>
      </c>
      <c r="BS3848" s="13">
        <v>1.3587199999999999</v>
      </c>
    </row>
    <row r="3849" spans="1:71" x14ac:dyDescent="0.2">
      <c r="A3849" s="12">
        <v>39933</v>
      </c>
      <c r="B3849" s="13">
        <v>10.54706</v>
      </c>
      <c r="C3849" s="13">
        <v>1.8963399999999999</v>
      </c>
      <c r="D3849" s="13">
        <v>1.2867200000000001</v>
      </c>
      <c r="E3849" s="13">
        <v>5.3647900000000002</v>
      </c>
      <c r="F3849" s="13">
        <v>9.3722700000000003</v>
      </c>
      <c r="G3849" s="13">
        <v>16.21256</v>
      </c>
      <c r="H3849" s="13">
        <v>1.5528599999999999</v>
      </c>
      <c r="I3849" s="13">
        <v>23.980229999999999</v>
      </c>
      <c r="J3849" s="13">
        <v>2.2615799999999999</v>
      </c>
      <c r="K3849" s="13">
        <v>2.9822899999999999</v>
      </c>
      <c r="L3849" s="13">
        <v>4.8085199999999997</v>
      </c>
      <c r="M3849" s="13">
        <v>0</v>
      </c>
      <c r="N3849" s="13">
        <v>6.2668900000000001</v>
      </c>
      <c r="O3849" s="13">
        <v>0.57128000000000001</v>
      </c>
      <c r="P3849" s="13">
        <v>2.7729599999999999</v>
      </c>
      <c r="Q3849" s="13">
        <v>0.26966000000000001</v>
      </c>
      <c r="R3849" s="13">
        <v>0.28985</v>
      </c>
      <c r="S3849" s="13">
        <v>11.77923</v>
      </c>
      <c r="T3849" s="13">
        <v>6.3618800000000002</v>
      </c>
      <c r="U3849" s="13">
        <v>6.1125299999999996</v>
      </c>
      <c r="V3849" s="13">
        <v>0.64159999999999995</v>
      </c>
      <c r="W3849" s="13">
        <v>4.8168800000000003</v>
      </c>
      <c r="X3849" s="13">
        <v>0</v>
      </c>
      <c r="Y3849" s="13">
        <v>0.63607000000000002</v>
      </c>
      <c r="Z3849" s="13">
        <v>1.29542</v>
      </c>
      <c r="AA3849" s="13">
        <v>2.23169</v>
      </c>
      <c r="AB3849" s="13">
        <v>1.38842</v>
      </c>
      <c r="AC3849" s="13">
        <v>0.78469</v>
      </c>
      <c r="AD3849" s="13">
        <v>7.2055800000000003</v>
      </c>
      <c r="AE3849" s="13">
        <v>1.60277</v>
      </c>
      <c r="AF3849" s="13">
        <v>2.39439</v>
      </c>
      <c r="AG3849" s="13">
        <v>1.3145800000000001</v>
      </c>
      <c r="AH3849" s="13">
        <v>0.30902000000000002</v>
      </c>
      <c r="AI3849" s="13">
        <v>1.1620600000000001</v>
      </c>
      <c r="AJ3849" s="13">
        <v>1.1399999999999999</v>
      </c>
      <c r="AK3849" s="13">
        <v>5.1826800000000004</v>
      </c>
      <c r="AL3849" s="13">
        <v>0.44556000000000001</v>
      </c>
      <c r="AM3849" s="13">
        <v>1.07931</v>
      </c>
      <c r="AN3849" s="13">
        <v>0.67911999999999995</v>
      </c>
      <c r="AO3849" s="13">
        <v>251.72857999999999</v>
      </c>
      <c r="AP3849" s="13">
        <v>0.25129000000000001</v>
      </c>
      <c r="AQ3849" s="13">
        <v>0.27722999999999998</v>
      </c>
      <c r="AR3849" s="13">
        <v>0.1153</v>
      </c>
      <c r="AS3849" s="13">
        <v>3.7784200000000001</v>
      </c>
      <c r="AT3849" s="13">
        <v>1.0943000000000001</v>
      </c>
      <c r="AU3849" s="13">
        <v>2.5567299999999999</v>
      </c>
      <c r="AV3849" s="13">
        <v>0.13048999999999999</v>
      </c>
      <c r="AW3849" s="13">
        <v>2.4005000000000001</v>
      </c>
      <c r="AX3849" s="13">
        <v>0.14774000000000001</v>
      </c>
      <c r="AY3849" s="13">
        <v>0.87961999999999996</v>
      </c>
      <c r="AZ3849" s="13">
        <v>3.5573199999999998</v>
      </c>
      <c r="BA3849" s="13">
        <v>0</v>
      </c>
      <c r="BB3849" s="13" t="s">
        <v>1115</v>
      </c>
      <c r="BC3849" s="13">
        <v>1.2477799999999999</v>
      </c>
      <c r="BD3849" s="13">
        <v>2.1213000000000002</v>
      </c>
      <c r="BE3849" s="13">
        <v>3.6000000000000002E-4</v>
      </c>
      <c r="BF3849" s="13">
        <v>4.0245100000000003</v>
      </c>
      <c r="BG3849" s="13">
        <v>2.1886100000000002</v>
      </c>
      <c r="BH3849" s="13">
        <v>0.10829</v>
      </c>
      <c r="BI3849" s="13">
        <v>3.7687599999999999</v>
      </c>
      <c r="BJ3849" s="13">
        <v>0.89509000000000005</v>
      </c>
      <c r="BK3849" s="13">
        <v>0.68491999999999997</v>
      </c>
      <c r="BL3849" s="13">
        <v>0.12975</v>
      </c>
      <c r="BM3849" s="13">
        <v>3.1602700000000001</v>
      </c>
      <c r="BN3849" s="13">
        <v>0.39759</v>
      </c>
      <c r="BO3849" s="13">
        <v>0.32195000000000001</v>
      </c>
      <c r="BP3849" s="13">
        <v>0</v>
      </c>
      <c r="BQ3849" s="13">
        <v>0</v>
      </c>
      <c r="BR3849" s="13">
        <v>0</v>
      </c>
      <c r="BS3849" s="13">
        <v>1.3587199999999999</v>
      </c>
    </row>
    <row r="3850" spans="1:71" x14ac:dyDescent="0.2">
      <c r="A3850" s="12">
        <v>39932</v>
      </c>
      <c r="B3850" s="13">
        <v>10.54706</v>
      </c>
      <c r="C3850" s="13">
        <v>1.8963399999999999</v>
      </c>
      <c r="D3850" s="13">
        <v>1.2867200000000001</v>
      </c>
      <c r="E3850" s="13">
        <v>5.3647900000000002</v>
      </c>
      <c r="F3850" s="13">
        <v>9.3722700000000003</v>
      </c>
      <c r="G3850" s="13">
        <v>16.21256</v>
      </c>
      <c r="H3850" s="13">
        <v>1.5528599999999999</v>
      </c>
      <c r="I3850" s="13">
        <v>23.980229999999999</v>
      </c>
      <c r="J3850" s="13">
        <v>2.2615799999999999</v>
      </c>
      <c r="K3850" s="13">
        <v>2.9822899999999999</v>
      </c>
      <c r="L3850" s="13">
        <v>4.8085199999999997</v>
      </c>
      <c r="M3850" s="13">
        <v>0</v>
      </c>
      <c r="N3850" s="13">
        <v>6.2668900000000001</v>
      </c>
      <c r="O3850" s="13">
        <v>0.57128000000000001</v>
      </c>
      <c r="P3850" s="13">
        <v>2.7729599999999999</v>
      </c>
      <c r="Q3850" s="13">
        <v>0.26966000000000001</v>
      </c>
      <c r="R3850" s="13">
        <v>0.28985</v>
      </c>
      <c r="S3850" s="13">
        <v>11.77923</v>
      </c>
      <c r="T3850" s="13">
        <v>6.3618800000000002</v>
      </c>
      <c r="U3850" s="13">
        <v>6.1125299999999996</v>
      </c>
      <c r="V3850" s="13">
        <v>0.64159999999999995</v>
      </c>
      <c r="W3850" s="13">
        <v>4.8168800000000003</v>
      </c>
      <c r="X3850" s="13">
        <v>0</v>
      </c>
      <c r="Y3850" s="13">
        <v>0.63607000000000002</v>
      </c>
      <c r="Z3850" s="13">
        <v>1.29542</v>
      </c>
      <c r="AA3850" s="13">
        <v>2.23169</v>
      </c>
      <c r="AB3850" s="13">
        <v>1.38842</v>
      </c>
      <c r="AC3850" s="13">
        <v>0.78469</v>
      </c>
      <c r="AD3850" s="13">
        <v>7.2055800000000003</v>
      </c>
      <c r="AE3850" s="13">
        <v>1.60277</v>
      </c>
      <c r="AF3850" s="13">
        <v>2.39439</v>
      </c>
      <c r="AG3850" s="13">
        <v>1.3145800000000001</v>
      </c>
      <c r="AH3850" s="13">
        <v>0.30902000000000002</v>
      </c>
      <c r="AI3850" s="13">
        <v>1.1620600000000001</v>
      </c>
      <c r="AJ3850" s="13">
        <v>1.1399999999999999</v>
      </c>
      <c r="AK3850" s="13">
        <v>5.1826800000000004</v>
      </c>
      <c r="AL3850" s="13">
        <v>0.44556000000000001</v>
      </c>
      <c r="AM3850" s="13">
        <v>1.07931</v>
      </c>
      <c r="AN3850" s="13">
        <v>0.67911999999999995</v>
      </c>
      <c r="AO3850" s="13">
        <v>251.72857999999999</v>
      </c>
      <c r="AP3850" s="13">
        <v>0.25129000000000001</v>
      </c>
      <c r="AQ3850" s="13">
        <v>0.27722999999999998</v>
      </c>
      <c r="AR3850" s="13">
        <v>0.1153</v>
      </c>
      <c r="AS3850" s="13">
        <v>3.7784200000000001</v>
      </c>
      <c r="AT3850" s="13">
        <v>1.0943000000000001</v>
      </c>
      <c r="AU3850" s="13">
        <v>2.5567299999999999</v>
      </c>
      <c r="AV3850" s="13">
        <v>0.13048999999999999</v>
      </c>
      <c r="AW3850" s="13">
        <v>2.4005000000000001</v>
      </c>
      <c r="AX3850" s="13">
        <v>0.14774000000000001</v>
      </c>
      <c r="AY3850" s="13">
        <v>0.87961999999999996</v>
      </c>
      <c r="AZ3850" s="13">
        <v>3.5573199999999998</v>
      </c>
      <c r="BA3850" s="13">
        <v>0</v>
      </c>
      <c r="BB3850" s="13" t="s">
        <v>1115</v>
      </c>
      <c r="BC3850" s="13">
        <v>1.2477799999999999</v>
      </c>
      <c r="BD3850" s="13">
        <v>2.1213000000000002</v>
      </c>
      <c r="BE3850" s="13">
        <v>3.6000000000000002E-4</v>
      </c>
      <c r="BF3850" s="13">
        <v>4.0245100000000003</v>
      </c>
      <c r="BG3850" s="13">
        <v>2.1886100000000002</v>
      </c>
      <c r="BH3850" s="13">
        <v>0.10829</v>
      </c>
      <c r="BI3850" s="13">
        <v>3.7687599999999999</v>
      </c>
      <c r="BJ3850" s="13">
        <v>0.89509000000000005</v>
      </c>
      <c r="BK3850" s="13">
        <v>0.68491999999999997</v>
      </c>
      <c r="BL3850" s="13">
        <v>0.12975</v>
      </c>
      <c r="BM3850" s="13">
        <v>3.1602700000000001</v>
      </c>
      <c r="BN3850" s="13">
        <v>0.39759</v>
      </c>
      <c r="BO3850" s="13">
        <v>0.32195000000000001</v>
      </c>
      <c r="BP3850" s="13">
        <v>0</v>
      </c>
      <c r="BQ3850" s="13">
        <v>0</v>
      </c>
      <c r="BR3850" s="13">
        <v>0</v>
      </c>
      <c r="BS3850" s="13">
        <v>1.3587199999999999</v>
      </c>
    </row>
    <row r="3851" spans="1:71" x14ac:dyDescent="0.2">
      <c r="A3851" s="12">
        <v>39931</v>
      </c>
      <c r="B3851" s="13">
        <v>10.54706</v>
      </c>
      <c r="C3851" s="13">
        <v>1.8963399999999999</v>
      </c>
      <c r="D3851" s="13">
        <v>1.2867200000000001</v>
      </c>
      <c r="E3851" s="13">
        <v>5.3647900000000002</v>
      </c>
      <c r="F3851" s="13">
        <v>9.3722700000000003</v>
      </c>
      <c r="G3851" s="13">
        <v>16.21256</v>
      </c>
      <c r="H3851" s="13">
        <v>1.5528599999999999</v>
      </c>
      <c r="I3851" s="13">
        <v>23.980229999999999</v>
      </c>
      <c r="J3851" s="13">
        <v>2.2615799999999999</v>
      </c>
      <c r="K3851" s="13">
        <v>2.9822899999999999</v>
      </c>
      <c r="L3851" s="13">
        <v>4.8085199999999997</v>
      </c>
      <c r="M3851" s="13">
        <v>0</v>
      </c>
      <c r="N3851" s="13">
        <v>6.2668900000000001</v>
      </c>
      <c r="O3851" s="13">
        <v>0.57128000000000001</v>
      </c>
      <c r="P3851" s="13">
        <v>2.7729599999999999</v>
      </c>
      <c r="Q3851" s="13">
        <v>0.26966000000000001</v>
      </c>
      <c r="R3851" s="13">
        <v>0.28985</v>
      </c>
      <c r="S3851" s="13">
        <v>11.77923</v>
      </c>
      <c r="T3851" s="13">
        <v>6.3618800000000002</v>
      </c>
      <c r="U3851" s="13">
        <v>6.1125299999999996</v>
      </c>
      <c r="V3851" s="13">
        <v>0.64159999999999995</v>
      </c>
      <c r="W3851" s="13">
        <v>4.8168800000000003</v>
      </c>
      <c r="X3851" s="13">
        <v>0</v>
      </c>
      <c r="Y3851" s="13">
        <v>0.63607000000000002</v>
      </c>
      <c r="Z3851" s="13">
        <v>1.29542</v>
      </c>
      <c r="AA3851" s="13">
        <v>2.23169</v>
      </c>
      <c r="AB3851" s="13">
        <v>1.38842</v>
      </c>
      <c r="AC3851" s="13">
        <v>0.78469</v>
      </c>
      <c r="AD3851" s="13">
        <v>7.2055800000000003</v>
      </c>
      <c r="AE3851" s="13">
        <v>1.60277</v>
      </c>
      <c r="AF3851" s="13">
        <v>2.39439</v>
      </c>
      <c r="AG3851" s="13">
        <v>1.3145800000000001</v>
      </c>
      <c r="AH3851" s="13">
        <v>0.30902000000000002</v>
      </c>
      <c r="AI3851" s="13">
        <v>1.1620600000000001</v>
      </c>
      <c r="AJ3851" s="13">
        <v>1.1399999999999999</v>
      </c>
      <c r="AK3851" s="13">
        <v>5.1826800000000004</v>
      </c>
      <c r="AL3851" s="13">
        <v>0.44556000000000001</v>
      </c>
      <c r="AM3851" s="13">
        <v>1.07931</v>
      </c>
      <c r="AN3851" s="13">
        <v>0.67911999999999995</v>
      </c>
      <c r="AO3851" s="13">
        <v>251.72857999999999</v>
      </c>
      <c r="AP3851" s="13">
        <v>0.25129000000000001</v>
      </c>
      <c r="AQ3851" s="13">
        <v>0.27722999999999998</v>
      </c>
      <c r="AR3851" s="13">
        <v>0.1153</v>
      </c>
      <c r="AS3851" s="13">
        <v>3.7784200000000001</v>
      </c>
      <c r="AT3851" s="13">
        <v>1.0943000000000001</v>
      </c>
      <c r="AU3851" s="13">
        <v>2.5567299999999999</v>
      </c>
      <c r="AV3851" s="13">
        <v>0.13048999999999999</v>
      </c>
      <c r="AW3851" s="13">
        <v>2.4005000000000001</v>
      </c>
      <c r="AX3851" s="13">
        <v>0.14774000000000001</v>
      </c>
      <c r="AY3851" s="13">
        <v>0.87961999999999996</v>
      </c>
      <c r="AZ3851" s="13">
        <v>3.5573199999999998</v>
      </c>
      <c r="BA3851" s="13">
        <v>0</v>
      </c>
      <c r="BB3851" s="13" t="s">
        <v>1115</v>
      </c>
      <c r="BC3851" s="13">
        <v>1.2477799999999999</v>
      </c>
      <c r="BD3851" s="13">
        <v>2.1213000000000002</v>
      </c>
      <c r="BE3851" s="13">
        <v>3.6000000000000002E-4</v>
      </c>
      <c r="BF3851" s="13">
        <v>4.0245100000000003</v>
      </c>
      <c r="BG3851" s="13">
        <v>2.1886100000000002</v>
      </c>
      <c r="BH3851" s="13">
        <v>0.10829</v>
      </c>
      <c r="BI3851" s="13">
        <v>3.7687599999999999</v>
      </c>
      <c r="BJ3851" s="13">
        <v>0.89509000000000005</v>
      </c>
      <c r="BK3851" s="13">
        <v>0.68491999999999997</v>
      </c>
      <c r="BL3851" s="13">
        <v>0.12975</v>
      </c>
      <c r="BM3851" s="13">
        <v>3.1602700000000001</v>
      </c>
      <c r="BN3851" s="13">
        <v>0.39759</v>
      </c>
      <c r="BO3851" s="13">
        <v>0.32195000000000001</v>
      </c>
      <c r="BP3851" s="13">
        <v>0</v>
      </c>
      <c r="BQ3851" s="13">
        <v>0</v>
      </c>
      <c r="BR3851" s="13">
        <v>0</v>
      </c>
      <c r="BS3851" s="13">
        <v>1.3587199999999999</v>
      </c>
    </row>
    <row r="3852" spans="1:71" x14ac:dyDescent="0.2">
      <c r="A3852" s="12">
        <v>39930</v>
      </c>
      <c r="B3852" s="13">
        <v>10.54706</v>
      </c>
      <c r="C3852" s="13">
        <v>1.8963399999999999</v>
      </c>
      <c r="D3852" s="13">
        <v>1.2867200000000001</v>
      </c>
      <c r="E3852" s="13">
        <v>5.3647900000000002</v>
      </c>
      <c r="F3852" s="13">
        <v>9.3722700000000003</v>
      </c>
      <c r="G3852" s="13">
        <v>16.21256</v>
      </c>
      <c r="H3852" s="13">
        <v>1.5528599999999999</v>
      </c>
      <c r="I3852" s="13">
        <v>23.980229999999999</v>
      </c>
      <c r="J3852" s="13">
        <v>2.2615799999999999</v>
      </c>
      <c r="K3852" s="13">
        <v>2.9822899999999999</v>
      </c>
      <c r="L3852" s="13">
        <v>4.8085199999999997</v>
      </c>
      <c r="M3852" s="13">
        <v>0</v>
      </c>
      <c r="N3852" s="13">
        <v>6.2668900000000001</v>
      </c>
      <c r="O3852" s="13">
        <v>0.57128000000000001</v>
      </c>
      <c r="P3852" s="13">
        <v>2.7729599999999999</v>
      </c>
      <c r="Q3852" s="13">
        <v>0.26966000000000001</v>
      </c>
      <c r="R3852" s="13">
        <v>0.28985</v>
      </c>
      <c r="S3852" s="13">
        <v>11.77923</v>
      </c>
      <c r="T3852" s="13">
        <v>6.3618800000000002</v>
      </c>
      <c r="U3852" s="13">
        <v>6.1125299999999996</v>
      </c>
      <c r="V3852" s="13">
        <v>0.64159999999999995</v>
      </c>
      <c r="W3852" s="13">
        <v>4.8168800000000003</v>
      </c>
      <c r="X3852" s="13">
        <v>0</v>
      </c>
      <c r="Y3852" s="13">
        <v>0.63607000000000002</v>
      </c>
      <c r="Z3852" s="13">
        <v>1.29542</v>
      </c>
      <c r="AA3852" s="13">
        <v>2.23169</v>
      </c>
      <c r="AB3852" s="13">
        <v>1.38842</v>
      </c>
      <c r="AC3852" s="13">
        <v>0.78469</v>
      </c>
      <c r="AD3852" s="13">
        <v>7.2055800000000003</v>
      </c>
      <c r="AE3852" s="13">
        <v>1.60277</v>
      </c>
      <c r="AF3852" s="13">
        <v>2.39439</v>
      </c>
      <c r="AG3852" s="13">
        <v>1.3145800000000001</v>
      </c>
      <c r="AH3852" s="13">
        <v>0.30902000000000002</v>
      </c>
      <c r="AI3852" s="13">
        <v>1.1620600000000001</v>
      </c>
      <c r="AJ3852" s="13">
        <v>1.1399999999999999</v>
      </c>
      <c r="AK3852" s="13">
        <v>5.1826800000000004</v>
      </c>
      <c r="AL3852" s="13">
        <v>0.44556000000000001</v>
      </c>
      <c r="AM3852" s="13">
        <v>1.07931</v>
      </c>
      <c r="AN3852" s="13">
        <v>0.67911999999999995</v>
      </c>
      <c r="AO3852" s="13">
        <v>251.72857999999999</v>
      </c>
      <c r="AP3852" s="13">
        <v>0.25129000000000001</v>
      </c>
      <c r="AQ3852" s="13">
        <v>0.27722999999999998</v>
      </c>
      <c r="AR3852" s="13">
        <v>0.1153</v>
      </c>
      <c r="AS3852" s="13">
        <v>3.7784200000000001</v>
      </c>
      <c r="AT3852" s="13">
        <v>1.0943000000000001</v>
      </c>
      <c r="AU3852" s="13">
        <v>2.5567299999999999</v>
      </c>
      <c r="AV3852" s="13">
        <v>0.13048999999999999</v>
      </c>
      <c r="AW3852" s="13">
        <v>2.4005000000000001</v>
      </c>
      <c r="AX3852" s="13">
        <v>0.14774000000000001</v>
      </c>
      <c r="AY3852" s="13">
        <v>0.87961999999999996</v>
      </c>
      <c r="AZ3852" s="13">
        <v>3.5573199999999998</v>
      </c>
      <c r="BA3852" s="13">
        <v>0</v>
      </c>
      <c r="BB3852" s="13" t="s">
        <v>1115</v>
      </c>
      <c r="BC3852" s="13">
        <v>1.2477799999999999</v>
      </c>
      <c r="BD3852" s="13">
        <v>2.1213000000000002</v>
      </c>
      <c r="BE3852" s="13">
        <v>3.6000000000000002E-4</v>
      </c>
      <c r="BF3852" s="13">
        <v>4.0245100000000003</v>
      </c>
      <c r="BG3852" s="13">
        <v>2.1886100000000002</v>
      </c>
      <c r="BH3852" s="13">
        <v>0.10829</v>
      </c>
      <c r="BI3852" s="13">
        <v>3.7687599999999999</v>
      </c>
      <c r="BJ3852" s="13">
        <v>0.89509000000000005</v>
      </c>
      <c r="BK3852" s="13">
        <v>0.68491999999999997</v>
      </c>
      <c r="BL3852" s="13">
        <v>0.12975</v>
      </c>
      <c r="BM3852" s="13">
        <v>3.1602700000000001</v>
      </c>
      <c r="BN3852" s="13">
        <v>0.39759</v>
      </c>
      <c r="BO3852" s="13">
        <v>0.32195000000000001</v>
      </c>
      <c r="BP3852" s="13">
        <v>0</v>
      </c>
      <c r="BQ3852" s="13">
        <v>0</v>
      </c>
      <c r="BR3852" s="13">
        <v>0</v>
      </c>
      <c r="BS3852" s="13">
        <v>1.3587199999999999</v>
      </c>
    </row>
    <row r="3853" spans="1:71" x14ac:dyDescent="0.2">
      <c r="A3853" s="12">
        <v>39929</v>
      </c>
      <c r="B3853" s="13">
        <v>10.54706</v>
      </c>
      <c r="C3853" s="13">
        <v>1.8963399999999999</v>
      </c>
      <c r="D3853" s="13">
        <v>1.2867200000000001</v>
      </c>
      <c r="E3853" s="13">
        <v>5.3647900000000002</v>
      </c>
      <c r="F3853" s="13">
        <v>9.3722700000000003</v>
      </c>
      <c r="G3853" s="13">
        <v>16.21256</v>
      </c>
      <c r="H3853" s="13">
        <v>1.5528599999999999</v>
      </c>
      <c r="I3853" s="13">
        <v>23.980229999999999</v>
      </c>
      <c r="J3853" s="13">
        <v>2.2615799999999999</v>
      </c>
      <c r="K3853" s="13">
        <v>2.9822899999999999</v>
      </c>
      <c r="L3853" s="13">
        <v>4.8085199999999997</v>
      </c>
      <c r="M3853" s="13">
        <v>0</v>
      </c>
      <c r="N3853" s="13">
        <v>6.2668900000000001</v>
      </c>
      <c r="O3853" s="13">
        <v>0.57128000000000001</v>
      </c>
      <c r="P3853" s="13">
        <v>2.7729599999999999</v>
      </c>
      <c r="Q3853" s="13">
        <v>0.26966000000000001</v>
      </c>
      <c r="R3853" s="13">
        <v>0.28985</v>
      </c>
      <c r="S3853" s="13">
        <v>11.77923</v>
      </c>
      <c r="T3853" s="13">
        <v>6.3618800000000002</v>
      </c>
      <c r="U3853" s="13">
        <v>6.1125299999999996</v>
      </c>
      <c r="V3853" s="13">
        <v>0.64159999999999995</v>
      </c>
      <c r="W3853" s="13">
        <v>4.8168800000000003</v>
      </c>
      <c r="X3853" s="13">
        <v>0</v>
      </c>
      <c r="Y3853" s="13">
        <v>0.63607000000000002</v>
      </c>
      <c r="Z3853" s="13">
        <v>1.29542</v>
      </c>
      <c r="AA3853" s="13">
        <v>2.23169</v>
      </c>
      <c r="AB3853" s="13">
        <v>1.38842</v>
      </c>
      <c r="AC3853" s="13">
        <v>0.78469</v>
      </c>
      <c r="AD3853" s="13">
        <v>7.2055800000000003</v>
      </c>
      <c r="AE3853" s="13">
        <v>1.60277</v>
      </c>
      <c r="AF3853" s="13">
        <v>2.39439</v>
      </c>
      <c r="AG3853" s="13">
        <v>1.3145800000000001</v>
      </c>
      <c r="AH3853" s="13">
        <v>0.30902000000000002</v>
      </c>
      <c r="AI3853" s="13">
        <v>1.1620600000000001</v>
      </c>
      <c r="AJ3853" s="13">
        <v>1.1399999999999999</v>
      </c>
      <c r="AK3853" s="13">
        <v>5.1826800000000004</v>
      </c>
      <c r="AL3853" s="13">
        <v>0.44556000000000001</v>
      </c>
      <c r="AM3853" s="13">
        <v>1.07931</v>
      </c>
      <c r="AN3853" s="13">
        <v>0.67911999999999995</v>
      </c>
      <c r="AO3853" s="13">
        <v>251.72857999999999</v>
      </c>
      <c r="AP3853" s="13">
        <v>0.25129000000000001</v>
      </c>
      <c r="AQ3853" s="13">
        <v>0.27722999999999998</v>
      </c>
      <c r="AR3853" s="13">
        <v>0.1153</v>
      </c>
      <c r="AS3853" s="13">
        <v>3.7784200000000001</v>
      </c>
      <c r="AT3853" s="13">
        <v>1.0943000000000001</v>
      </c>
      <c r="AU3853" s="13">
        <v>2.5567299999999999</v>
      </c>
      <c r="AV3853" s="13">
        <v>0.13048999999999999</v>
      </c>
      <c r="AW3853" s="13">
        <v>2.4005000000000001</v>
      </c>
      <c r="AX3853" s="13">
        <v>0.14774000000000001</v>
      </c>
      <c r="AY3853" s="13">
        <v>0.87961999999999996</v>
      </c>
      <c r="AZ3853" s="13">
        <v>3.5573199999999998</v>
      </c>
      <c r="BA3853" s="13">
        <v>0</v>
      </c>
      <c r="BB3853" s="13" t="s">
        <v>1115</v>
      </c>
      <c r="BC3853" s="13">
        <v>1.2477799999999999</v>
      </c>
      <c r="BD3853" s="13">
        <v>2.1213000000000002</v>
      </c>
      <c r="BE3853" s="13">
        <v>3.6000000000000002E-4</v>
      </c>
      <c r="BF3853" s="13">
        <v>4.0245100000000003</v>
      </c>
      <c r="BG3853" s="13">
        <v>2.1886100000000002</v>
      </c>
      <c r="BH3853" s="13">
        <v>0.10829</v>
      </c>
      <c r="BI3853" s="13">
        <v>3.7687599999999999</v>
      </c>
      <c r="BJ3853" s="13">
        <v>0.89509000000000005</v>
      </c>
      <c r="BK3853" s="13">
        <v>0.68491999999999997</v>
      </c>
      <c r="BL3853" s="13">
        <v>0.12975</v>
      </c>
      <c r="BM3853" s="13">
        <v>3.1602700000000001</v>
      </c>
      <c r="BN3853" s="13">
        <v>0.39759</v>
      </c>
      <c r="BO3853" s="13">
        <v>0.32195000000000001</v>
      </c>
      <c r="BP3853" s="13">
        <v>0</v>
      </c>
      <c r="BQ3853" s="13">
        <v>0</v>
      </c>
      <c r="BR3853" s="13">
        <v>0</v>
      </c>
      <c r="BS3853" s="13">
        <v>1.3587199999999999</v>
      </c>
    </row>
    <row r="3854" spans="1:71" x14ac:dyDescent="0.2">
      <c r="A3854" s="12">
        <v>39928</v>
      </c>
      <c r="B3854" s="13">
        <v>10.54706</v>
      </c>
      <c r="C3854" s="13">
        <v>1.8963399999999999</v>
      </c>
      <c r="D3854" s="13">
        <v>1.2867200000000001</v>
      </c>
      <c r="E3854" s="13">
        <v>5.3647900000000002</v>
      </c>
      <c r="F3854" s="13">
        <v>9.3722700000000003</v>
      </c>
      <c r="G3854" s="13">
        <v>16.21256</v>
      </c>
      <c r="H3854" s="13">
        <v>1.5528599999999999</v>
      </c>
      <c r="I3854" s="13">
        <v>23.980229999999999</v>
      </c>
      <c r="J3854" s="13">
        <v>2.2615799999999999</v>
      </c>
      <c r="K3854" s="13">
        <v>2.9822899999999999</v>
      </c>
      <c r="L3854" s="13">
        <v>4.8085199999999997</v>
      </c>
      <c r="M3854" s="13">
        <v>0</v>
      </c>
      <c r="N3854" s="13">
        <v>6.2668900000000001</v>
      </c>
      <c r="O3854" s="13">
        <v>0.57128000000000001</v>
      </c>
      <c r="P3854" s="13">
        <v>2.7729599999999999</v>
      </c>
      <c r="Q3854" s="13">
        <v>0.26966000000000001</v>
      </c>
      <c r="R3854" s="13">
        <v>0.28985</v>
      </c>
      <c r="S3854" s="13">
        <v>11.77923</v>
      </c>
      <c r="T3854" s="13">
        <v>6.3618800000000002</v>
      </c>
      <c r="U3854" s="13">
        <v>6.1125299999999996</v>
      </c>
      <c r="V3854" s="13">
        <v>0.64159999999999995</v>
      </c>
      <c r="W3854" s="13">
        <v>4.8168800000000003</v>
      </c>
      <c r="X3854" s="13">
        <v>0</v>
      </c>
      <c r="Y3854" s="13">
        <v>0.63607000000000002</v>
      </c>
      <c r="Z3854" s="13">
        <v>1.29542</v>
      </c>
      <c r="AA3854" s="13">
        <v>2.23169</v>
      </c>
      <c r="AB3854" s="13">
        <v>1.38842</v>
      </c>
      <c r="AC3854" s="13">
        <v>0.78469</v>
      </c>
      <c r="AD3854" s="13">
        <v>7.2055800000000003</v>
      </c>
      <c r="AE3854" s="13">
        <v>1.60277</v>
      </c>
      <c r="AF3854" s="13">
        <v>2.39439</v>
      </c>
      <c r="AG3854" s="13">
        <v>1.3145800000000001</v>
      </c>
      <c r="AH3854" s="13">
        <v>0.30902000000000002</v>
      </c>
      <c r="AI3854" s="13">
        <v>1.1620600000000001</v>
      </c>
      <c r="AJ3854" s="13">
        <v>1.1399999999999999</v>
      </c>
      <c r="AK3854" s="13">
        <v>5.1826800000000004</v>
      </c>
      <c r="AL3854" s="13">
        <v>0.44556000000000001</v>
      </c>
      <c r="AM3854" s="13">
        <v>1.07931</v>
      </c>
      <c r="AN3854" s="13">
        <v>0.67911999999999995</v>
      </c>
      <c r="AO3854" s="13">
        <v>251.72857999999999</v>
      </c>
      <c r="AP3854" s="13">
        <v>0.25129000000000001</v>
      </c>
      <c r="AQ3854" s="13">
        <v>0.27722999999999998</v>
      </c>
      <c r="AR3854" s="13">
        <v>0.1153</v>
      </c>
      <c r="AS3854" s="13">
        <v>3.7784200000000001</v>
      </c>
      <c r="AT3854" s="13">
        <v>1.0943000000000001</v>
      </c>
      <c r="AU3854" s="13">
        <v>2.5567299999999999</v>
      </c>
      <c r="AV3854" s="13">
        <v>0.13048999999999999</v>
      </c>
      <c r="AW3854" s="13">
        <v>2.4005000000000001</v>
      </c>
      <c r="AX3854" s="13">
        <v>0.14774000000000001</v>
      </c>
      <c r="AY3854" s="13">
        <v>0.87961999999999996</v>
      </c>
      <c r="AZ3854" s="13">
        <v>3.5573199999999998</v>
      </c>
      <c r="BA3854" s="13">
        <v>0</v>
      </c>
      <c r="BB3854" s="13" t="s">
        <v>1115</v>
      </c>
      <c r="BC3854" s="13">
        <v>1.2477799999999999</v>
      </c>
      <c r="BD3854" s="13">
        <v>2.1213000000000002</v>
      </c>
      <c r="BE3854" s="13">
        <v>3.6000000000000002E-4</v>
      </c>
      <c r="BF3854" s="13">
        <v>4.0245100000000003</v>
      </c>
      <c r="BG3854" s="13">
        <v>2.1886100000000002</v>
      </c>
      <c r="BH3854" s="13">
        <v>0.10829</v>
      </c>
      <c r="BI3854" s="13">
        <v>3.7687599999999999</v>
      </c>
      <c r="BJ3854" s="13">
        <v>0.89509000000000005</v>
      </c>
      <c r="BK3854" s="13">
        <v>0.68491999999999997</v>
      </c>
      <c r="BL3854" s="13">
        <v>0.12975</v>
      </c>
      <c r="BM3854" s="13">
        <v>3.1602700000000001</v>
      </c>
      <c r="BN3854" s="13">
        <v>0.39759</v>
      </c>
      <c r="BO3854" s="13">
        <v>0.32195000000000001</v>
      </c>
      <c r="BP3854" s="13">
        <v>0</v>
      </c>
      <c r="BQ3854" s="13">
        <v>0</v>
      </c>
      <c r="BR3854" s="13">
        <v>0</v>
      </c>
      <c r="BS3854" s="13">
        <v>1.3587199999999999</v>
      </c>
    </row>
    <row r="3855" spans="1:71" x14ac:dyDescent="0.2">
      <c r="A3855" s="12">
        <v>39927</v>
      </c>
      <c r="B3855" s="13">
        <v>10.54706</v>
      </c>
      <c r="C3855" s="13">
        <v>1.8963399999999999</v>
      </c>
      <c r="D3855" s="13">
        <v>1.2867200000000001</v>
      </c>
      <c r="E3855" s="13">
        <v>5.3647900000000002</v>
      </c>
      <c r="F3855" s="13">
        <v>9.3722700000000003</v>
      </c>
      <c r="G3855" s="13">
        <v>16.21256</v>
      </c>
      <c r="H3855" s="13">
        <v>1.5528599999999999</v>
      </c>
      <c r="I3855" s="13">
        <v>23.980229999999999</v>
      </c>
      <c r="J3855" s="13">
        <v>2.2615799999999999</v>
      </c>
      <c r="K3855" s="13">
        <v>2.9822899999999999</v>
      </c>
      <c r="L3855" s="13">
        <v>4.8085199999999997</v>
      </c>
      <c r="M3855" s="13">
        <v>0</v>
      </c>
      <c r="N3855" s="13">
        <v>6.2668900000000001</v>
      </c>
      <c r="O3855" s="13">
        <v>0.57128000000000001</v>
      </c>
      <c r="P3855" s="13">
        <v>2.7729599999999999</v>
      </c>
      <c r="Q3855" s="13">
        <v>0.26966000000000001</v>
      </c>
      <c r="R3855" s="13">
        <v>0.28985</v>
      </c>
      <c r="S3855" s="13">
        <v>11.77923</v>
      </c>
      <c r="T3855" s="13">
        <v>6.3618800000000002</v>
      </c>
      <c r="U3855" s="13">
        <v>6.1125299999999996</v>
      </c>
      <c r="V3855" s="13">
        <v>0.64159999999999995</v>
      </c>
      <c r="W3855" s="13">
        <v>4.8168800000000003</v>
      </c>
      <c r="X3855" s="13">
        <v>0</v>
      </c>
      <c r="Y3855" s="13">
        <v>0.63607000000000002</v>
      </c>
      <c r="Z3855" s="13">
        <v>1.29542</v>
      </c>
      <c r="AA3855" s="13">
        <v>2.23169</v>
      </c>
      <c r="AB3855" s="13">
        <v>1.38842</v>
      </c>
      <c r="AC3855" s="13">
        <v>0.78469</v>
      </c>
      <c r="AD3855" s="13">
        <v>7.2055800000000003</v>
      </c>
      <c r="AE3855" s="13">
        <v>1.60277</v>
      </c>
      <c r="AF3855" s="13">
        <v>2.39439</v>
      </c>
      <c r="AG3855" s="13">
        <v>1.3145800000000001</v>
      </c>
      <c r="AH3855" s="13">
        <v>0.30902000000000002</v>
      </c>
      <c r="AI3855" s="13">
        <v>1.1620600000000001</v>
      </c>
      <c r="AJ3855" s="13">
        <v>1.1399999999999999</v>
      </c>
      <c r="AK3855" s="13">
        <v>5.1826800000000004</v>
      </c>
      <c r="AL3855" s="13">
        <v>0.44556000000000001</v>
      </c>
      <c r="AM3855" s="13">
        <v>1.07931</v>
      </c>
      <c r="AN3855" s="13">
        <v>0.67911999999999995</v>
      </c>
      <c r="AO3855" s="13">
        <v>251.72857999999999</v>
      </c>
      <c r="AP3855" s="13">
        <v>0.25129000000000001</v>
      </c>
      <c r="AQ3855" s="13">
        <v>0.27722999999999998</v>
      </c>
      <c r="AR3855" s="13">
        <v>0.1153</v>
      </c>
      <c r="AS3855" s="13">
        <v>3.7784200000000001</v>
      </c>
      <c r="AT3855" s="13">
        <v>1.0943000000000001</v>
      </c>
      <c r="AU3855" s="13">
        <v>2.5567299999999999</v>
      </c>
      <c r="AV3855" s="13">
        <v>0.13048999999999999</v>
      </c>
      <c r="AW3855" s="13">
        <v>2.4005000000000001</v>
      </c>
      <c r="AX3855" s="13">
        <v>0.14774000000000001</v>
      </c>
      <c r="AY3855" s="13">
        <v>0.87961999999999996</v>
      </c>
      <c r="AZ3855" s="13">
        <v>3.5573199999999998</v>
      </c>
      <c r="BA3855" s="13">
        <v>0</v>
      </c>
      <c r="BB3855" s="13" t="s">
        <v>1115</v>
      </c>
      <c r="BC3855" s="13">
        <v>1.2477799999999999</v>
      </c>
      <c r="BD3855" s="13">
        <v>2.1213000000000002</v>
      </c>
      <c r="BE3855" s="13">
        <v>3.6000000000000002E-4</v>
      </c>
      <c r="BF3855" s="13">
        <v>4.0245100000000003</v>
      </c>
      <c r="BG3855" s="13">
        <v>2.1886100000000002</v>
      </c>
      <c r="BH3855" s="13">
        <v>0.10829</v>
      </c>
      <c r="BI3855" s="13">
        <v>3.7687599999999999</v>
      </c>
      <c r="BJ3855" s="13">
        <v>0.89509000000000005</v>
      </c>
      <c r="BK3855" s="13">
        <v>0.68491999999999997</v>
      </c>
      <c r="BL3855" s="13">
        <v>0.12975</v>
      </c>
      <c r="BM3855" s="13">
        <v>3.1602700000000001</v>
      </c>
      <c r="BN3855" s="13">
        <v>0.39759</v>
      </c>
      <c r="BO3855" s="13">
        <v>0.32195000000000001</v>
      </c>
      <c r="BP3855" s="13">
        <v>0</v>
      </c>
      <c r="BQ3855" s="13">
        <v>0</v>
      </c>
      <c r="BR3855" s="13">
        <v>0</v>
      </c>
      <c r="BS3855" s="13">
        <v>1.3587199999999999</v>
      </c>
    </row>
    <row r="3856" spans="1:71" x14ac:dyDescent="0.2">
      <c r="A3856" s="12">
        <v>39926</v>
      </c>
      <c r="B3856" s="13">
        <v>10.54706</v>
      </c>
      <c r="C3856" s="13">
        <v>1.8963399999999999</v>
      </c>
      <c r="D3856" s="13">
        <v>1.2867200000000001</v>
      </c>
      <c r="E3856" s="13">
        <v>5.3647900000000002</v>
      </c>
      <c r="F3856" s="13">
        <v>9.3722700000000003</v>
      </c>
      <c r="G3856" s="13">
        <v>16.21256</v>
      </c>
      <c r="H3856" s="13">
        <v>1.5528599999999999</v>
      </c>
      <c r="I3856" s="13">
        <v>23.980229999999999</v>
      </c>
      <c r="J3856" s="13">
        <v>2.2615799999999999</v>
      </c>
      <c r="K3856" s="13">
        <v>2.9822899999999999</v>
      </c>
      <c r="L3856" s="13">
        <v>4.8085199999999997</v>
      </c>
      <c r="M3856" s="13">
        <v>0</v>
      </c>
      <c r="N3856" s="13">
        <v>6.2668900000000001</v>
      </c>
      <c r="O3856" s="13">
        <v>0.57128000000000001</v>
      </c>
      <c r="P3856" s="13">
        <v>2.7729599999999999</v>
      </c>
      <c r="Q3856" s="13">
        <v>0.26966000000000001</v>
      </c>
      <c r="R3856" s="13">
        <v>0.28985</v>
      </c>
      <c r="S3856" s="13">
        <v>11.77923</v>
      </c>
      <c r="T3856" s="13">
        <v>6.3618800000000002</v>
      </c>
      <c r="U3856" s="13">
        <v>6.1125299999999996</v>
      </c>
      <c r="V3856" s="13">
        <v>0.64159999999999995</v>
      </c>
      <c r="W3856" s="13">
        <v>4.8168800000000003</v>
      </c>
      <c r="X3856" s="13">
        <v>0</v>
      </c>
      <c r="Y3856" s="13">
        <v>0.63607000000000002</v>
      </c>
      <c r="Z3856" s="13">
        <v>1.29542</v>
      </c>
      <c r="AA3856" s="13">
        <v>2.23169</v>
      </c>
      <c r="AB3856" s="13">
        <v>1.38842</v>
      </c>
      <c r="AC3856" s="13">
        <v>0.78469</v>
      </c>
      <c r="AD3856" s="13">
        <v>7.2055800000000003</v>
      </c>
      <c r="AE3856" s="13">
        <v>1.60277</v>
      </c>
      <c r="AF3856" s="13">
        <v>2.39439</v>
      </c>
      <c r="AG3856" s="13">
        <v>1.3145800000000001</v>
      </c>
      <c r="AH3856" s="13">
        <v>0.30902000000000002</v>
      </c>
      <c r="AI3856" s="13">
        <v>1.1620600000000001</v>
      </c>
      <c r="AJ3856" s="13">
        <v>1.1399999999999999</v>
      </c>
      <c r="AK3856" s="13">
        <v>5.1826800000000004</v>
      </c>
      <c r="AL3856" s="13">
        <v>0.44556000000000001</v>
      </c>
      <c r="AM3856" s="13">
        <v>1.07931</v>
      </c>
      <c r="AN3856" s="13">
        <v>0.67911999999999995</v>
      </c>
      <c r="AO3856" s="13">
        <v>251.72857999999999</v>
      </c>
      <c r="AP3856" s="13">
        <v>0.25129000000000001</v>
      </c>
      <c r="AQ3856" s="13">
        <v>0.27722999999999998</v>
      </c>
      <c r="AR3856" s="13">
        <v>0.1153</v>
      </c>
      <c r="AS3856" s="13">
        <v>3.7784200000000001</v>
      </c>
      <c r="AT3856" s="13">
        <v>1.0943000000000001</v>
      </c>
      <c r="AU3856" s="13">
        <v>2.5567299999999999</v>
      </c>
      <c r="AV3856" s="13">
        <v>0.13048999999999999</v>
      </c>
      <c r="AW3856" s="13">
        <v>2.4005000000000001</v>
      </c>
      <c r="AX3856" s="13">
        <v>0.14774000000000001</v>
      </c>
      <c r="AY3856" s="13">
        <v>0.87961999999999996</v>
      </c>
      <c r="AZ3856" s="13">
        <v>3.5573199999999998</v>
      </c>
      <c r="BA3856" s="13">
        <v>0</v>
      </c>
      <c r="BB3856" s="13" t="s">
        <v>1115</v>
      </c>
      <c r="BC3856" s="13">
        <v>1.2477799999999999</v>
      </c>
      <c r="BD3856" s="13">
        <v>2.1213000000000002</v>
      </c>
      <c r="BE3856" s="13">
        <v>3.6000000000000002E-4</v>
      </c>
      <c r="BF3856" s="13">
        <v>4.0245100000000003</v>
      </c>
      <c r="BG3856" s="13">
        <v>2.1886100000000002</v>
      </c>
      <c r="BH3856" s="13">
        <v>0.10829</v>
      </c>
      <c r="BI3856" s="13">
        <v>3.7687599999999999</v>
      </c>
      <c r="BJ3856" s="13">
        <v>0.89509000000000005</v>
      </c>
      <c r="BK3856" s="13">
        <v>0.68491999999999997</v>
      </c>
      <c r="BL3856" s="13">
        <v>0.12975</v>
      </c>
      <c r="BM3856" s="13">
        <v>3.1602700000000001</v>
      </c>
      <c r="BN3856" s="13">
        <v>0.39759</v>
      </c>
      <c r="BO3856" s="13">
        <v>0.32195000000000001</v>
      </c>
      <c r="BP3856" s="13">
        <v>0</v>
      </c>
      <c r="BQ3856" s="13">
        <v>0</v>
      </c>
      <c r="BR3856" s="13">
        <v>0</v>
      </c>
      <c r="BS3856" s="13">
        <v>1.3587199999999999</v>
      </c>
    </row>
    <row r="3857" spans="1:71" x14ac:dyDescent="0.2">
      <c r="A3857" s="12">
        <v>39925</v>
      </c>
      <c r="B3857" s="13">
        <v>10.54706</v>
      </c>
      <c r="C3857" s="13">
        <v>1.8963399999999999</v>
      </c>
      <c r="D3857" s="13">
        <v>1.2867200000000001</v>
      </c>
      <c r="E3857" s="13">
        <v>5.3647900000000002</v>
      </c>
      <c r="F3857" s="13">
        <v>9.3722700000000003</v>
      </c>
      <c r="G3857" s="13">
        <v>16.21256</v>
      </c>
      <c r="H3857" s="13">
        <v>1.5528599999999999</v>
      </c>
      <c r="I3857" s="13">
        <v>23.980229999999999</v>
      </c>
      <c r="J3857" s="13">
        <v>2.2615799999999999</v>
      </c>
      <c r="K3857" s="13">
        <v>2.9822899999999999</v>
      </c>
      <c r="L3857" s="13">
        <v>4.8085199999999997</v>
      </c>
      <c r="M3857" s="13">
        <v>0</v>
      </c>
      <c r="N3857" s="13">
        <v>6.2668900000000001</v>
      </c>
      <c r="O3857" s="13">
        <v>0.57128000000000001</v>
      </c>
      <c r="P3857" s="13">
        <v>2.7729599999999999</v>
      </c>
      <c r="Q3857" s="13">
        <v>0.26966000000000001</v>
      </c>
      <c r="R3857" s="13">
        <v>0.28985</v>
      </c>
      <c r="S3857" s="13">
        <v>11.77923</v>
      </c>
      <c r="T3857" s="13">
        <v>6.3618800000000002</v>
      </c>
      <c r="U3857" s="13">
        <v>6.1125299999999996</v>
      </c>
      <c r="V3857" s="13">
        <v>0.64159999999999995</v>
      </c>
      <c r="W3857" s="13">
        <v>4.8168800000000003</v>
      </c>
      <c r="X3857" s="13">
        <v>0</v>
      </c>
      <c r="Y3857" s="13">
        <v>0.63607000000000002</v>
      </c>
      <c r="Z3857" s="13">
        <v>1.29542</v>
      </c>
      <c r="AA3857" s="13">
        <v>2.23169</v>
      </c>
      <c r="AB3857" s="13">
        <v>1.38842</v>
      </c>
      <c r="AC3857" s="13">
        <v>0.78469</v>
      </c>
      <c r="AD3857" s="13">
        <v>7.2055800000000003</v>
      </c>
      <c r="AE3857" s="13">
        <v>1.60277</v>
      </c>
      <c r="AF3857" s="13">
        <v>2.39439</v>
      </c>
      <c r="AG3857" s="13">
        <v>1.3145800000000001</v>
      </c>
      <c r="AH3857" s="13">
        <v>0.30902000000000002</v>
      </c>
      <c r="AI3857" s="13">
        <v>1.1620600000000001</v>
      </c>
      <c r="AJ3857" s="13">
        <v>1.1399999999999999</v>
      </c>
      <c r="AK3857" s="13">
        <v>5.1826800000000004</v>
      </c>
      <c r="AL3857" s="13">
        <v>0.44556000000000001</v>
      </c>
      <c r="AM3857" s="13">
        <v>1.07931</v>
      </c>
      <c r="AN3857" s="13">
        <v>0.67911999999999995</v>
      </c>
      <c r="AO3857" s="13">
        <v>251.72857999999999</v>
      </c>
      <c r="AP3857" s="13">
        <v>0.25129000000000001</v>
      </c>
      <c r="AQ3857" s="13">
        <v>0.27722999999999998</v>
      </c>
      <c r="AR3857" s="13">
        <v>0.1153</v>
      </c>
      <c r="AS3857" s="13">
        <v>3.7784200000000001</v>
      </c>
      <c r="AT3857" s="13">
        <v>1.0943000000000001</v>
      </c>
      <c r="AU3857" s="13">
        <v>2.5567299999999999</v>
      </c>
      <c r="AV3857" s="13">
        <v>0.13048999999999999</v>
      </c>
      <c r="AW3857" s="13">
        <v>2.4005000000000001</v>
      </c>
      <c r="AX3857" s="13">
        <v>0.14774000000000001</v>
      </c>
      <c r="AY3857" s="13">
        <v>0.87961999999999996</v>
      </c>
      <c r="AZ3857" s="13">
        <v>3.5573199999999998</v>
      </c>
      <c r="BA3857" s="13">
        <v>0</v>
      </c>
      <c r="BB3857" s="13" t="s">
        <v>1115</v>
      </c>
      <c r="BC3857" s="13">
        <v>1.2477799999999999</v>
      </c>
      <c r="BD3857" s="13">
        <v>2.1213000000000002</v>
      </c>
      <c r="BE3857" s="13">
        <v>3.6000000000000002E-4</v>
      </c>
      <c r="BF3857" s="13">
        <v>4.0245100000000003</v>
      </c>
      <c r="BG3857" s="13">
        <v>2.1886100000000002</v>
      </c>
      <c r="BH3857" s="13">
        <v>0.10829</v>
      </c>
      <c r="BI3857" s="13">
        <v>3.7687599999999999</v>
      </c>
      <c r="BJ3857" s="13">
        <v>0.89509000000000005</v>
      </c>
      <c r="BK3857" s="13">
        <v>0.68491999999999997</v>
      </c>
      <c r="BL3857" s="13">
        <v>0.12975</v>
      </c>
      <c r="BM3857" s="13">
        <v>3.1602700000000001</v>
      </c>
      <c r="BN3857" s="13">
        <v>0.39759</v>
      </c>
      <c r="BO3857" s="13">
        <v>0.32195000000000001</v>
      </c>
      <c r="BP3857" s="13">
        <v>0</v>
      </c>
      <c r="BQ3857" s="13">
        <v>0</v>
      </c>
      <c r="BR3857" s="13">
        <v>0</v>
      </c>
      <c r="BS3857" s="13">
        <v>1.3587199999999999</v>
      </c>
    </row>
    <row r="3858" spans="1:71" x14ac:dyDescent="0.2">
      <c r="A3858" s="12">
        <v>39924</v>
      </c>
      <c r="B3858" s="13">
        <v>10.54706</v>
      </c>
      <c r="C3858" s="13">
        <v>1.8963399999999999</v>
      </c>
      <c r="D3858" s="13">
        <v>1.2867200000000001</v>
      </c>
      <c r="E3858" s="13">
        <v>5.3647900000000002</v>
      </c>
      <c r="F3858" s="13">
        <v>9.3722700000000003</v>
      </c>
      <c r="G3858" s="13">
        <v>16.21256</v>
      </c>
      <c r="H3858" s="13">
        <v>1.5528599999999999</v>
      </c>
      <c r="I3858" s="13">
        <v>23.980229999999999</v>
      </c>
      <c r="J3858" s="13">
        <v>2.2615799999999999</v>
      </c>
      <c r="K3858" s="13">
        <v>2.9822899999999999</v>
      </c>
      <c r="L3858" s="13">
        <v>4.8085199999999997</v>
      </c>
      <c r="M3858" s="13">
        <v>0</v>
      </c>
      <c r="N3858" s="13">
        <v>6.2668900000000001</v>
      </c>
      <c r="O3858" s="13">
        <v>0.57128000000000001</v>
      </c>
      <c r="P3858" s="13">
        <v>2.7729599999999999</v>
      </c>
      <c r="Q3858" s="13">
        <v>0.26966000000000001</v>
      </c>
      <c r="R3858" s="13">
        <v>0.28985</v>
      </c>
      <c r="S3858" s="13">
        <v>11.77923</v>
      </c>
      <c r="T3858" s="13">
        <v>6.3618800000000002</v>
      </c>
      <c r="U3858" s="13">
        <v>6.1125299999999996</v>
      </c>
      <c r="V3858" s="13">
        <v>0.64159999999999995</v>
      </c>
      <c r="W3858" s="13">
        <v>4.8168800000000003</v>
      </c>
      <c r="X3858" s="13">
        <v>0</v>
      </c>
      <c r="Y3858" s="13">
        <v>0.63607000000000002</v>
      </c>
      <c r="Z3858" s="13">
        <v>1.29542</v>
      </c>
      <c r="AA3858" s="13">
        <v>2.23169</v>
      </c>
      <c r="AB3858" s="13">
        <v>1.38842</v>
      </c>
      <c r="AC3858" s="13">
        <v>0.78469</v>
      </c>
      <c r="AD3858" s="13">
        <v>7.2055800000000003</v>
      </c>
      <c r="AE3858" s="13">
        <v>1.60277</v>
      </c>
      <c r="AF3858" s="13">
        <v>2.39439</v>
      </c>
      <c r="AG3858" s="13">
        <v>1.3145800000000001</v>
      </c>
      <c r="AH3858" s="13">
        <v>0.30902000000000002</v>
      </c>
      <c r="AI3858" s="13">
        <v>1.1620600000000001</v>
      </c>
      <c r="AJ3858" s="13">
        <v>1.1399999999999999</v>
      </c>
      <c r="AK3858" s="13">
        <v>5.1826800000000004</v>
      </c>
      <c r="AL3858" s="13">
        <v>0.44556000000000001</v>
      </c>
      <c r="AM3858" s="13">
        <v>1.07931</v>
      </c>
      <c r="AN3858" s="13">
        <v>0.67911999999999995</v>
      </c>
      <c r="AO3858" s="13">
        <v>251.72857999999999</v>
      </c>
      <c r="AP3858" s="13">
        <v>0.25129000000000001</v>
      </c>
      <c r="AQ3858" s="13">
        <v>0.27722999999999998</v>
      </c>
      <c r="AR3858" s="13">
        <v>0.1153</v>
      </c>
      <c r="AS3858" s="13">
        <v>3.7784200000000001</v>
      </c>
      <c r="AT3858" s="13">
        <v>1.0943000000000001</v>
      </c>
      <c r="AU3858" s="13">
        <v>2.5567299999999999</v>
      </c>
      <c r="AV3858" s="13">
        <v>0.13048999999999999</v>
      </c>
      <c r="AW3858" s="13">
        <v>2.4005000000000001</v>
      </c>
      <c r="AX3858" s="13">
        <v>0.14774000000000001</v>
      </c>
      <c r="AY3858" s="13">
        <v>0.87961999999999996</v>
      </c>
      <c r="AZ3858" s="13">
        <v>3.5573199999999998</v>
      </c>
      <c r="BA3858" s="13">
        <v>0</v>
      </c>
      <c r="BB3858" s="13" t="s">
        <v>1115</v>
      </c>
      <c r="BC3858" s="13">
        <v>1.2477799999999999</v>
      </c>
      <c r="BD3858" s="13">
        <v>2.1213000000000002</v>
      </c>
      <c r="BE3858" s="13">
        <v>3.6000000000000002E-4</v>
      </c>
      <c r="BF3858" s="13">
        <v>4.0245100000000003</v>
      </c>
      <c r="BG3858" s="13">
        <v>2.1886100000000002</v>
      </c>
      <c r="BH3858" s="13">
        <v>0.10829</v>
      </c>
      <c r="BI3858" s="13">
        <v>3.7687599999999999</v>
      </c>
      <c r="BJ3858" s="13">
        <v>0.89509000000000005</v>
      </c>
      <c r="BK3858" s="13">
        <v>0.68491999999999997</v>
      </c>
      <c r="BL3858" s="13">
        <v>0.12975</v>
      </c>
      <c r="BM3858" s="13">
        <v>3.1602700000000001</v>
      </c>
      <c r="BN3858" s="13">
        <v>0.39759</v>
      </c>
      <c r="BO3858" s="13">
        <v>0.32195000000000001</v>
      </c>
      <c r="BP3858" s="13">
        <v>0</v>
      </c>
      <c r="BQ3858" s="13">
        <v>0</v>
      </c>
      <c r="BR3858" s="13">
        <v>0</v>
      </c>
      <c r="BS3858" s="13">
        <v>1.3587199999999999</v>
      </c>
    </row>
    <row r="3859" spans="1:71" x14ac:dyDescent="0.2">
      <c r="A3859" s="12">
        <v>39923</v>
      </c>
      <c r="B3859" s="13">
        <v>10.54706</v>
      </c>
      <c r="C3859" s="13">
        <v>1.8963399999999999</v>
      </c>
      <c r="D3859" s="13">
        <v>1.2867200000000001</v>
      </c>
      <c r="E3859" s="13">
        <v>5.3647900000000002</v>
      </c>
      <c r="F3859" s="13">
        <v>9.3722700000000003</v>
      </c>
      <c r="G3859" s="13">
        <v>16.21256</v>
      </c>
      <c r="H3859" s="13">
        <v>1.5528599999999999</v>
      </c>
      <c r="I3859" s="13">
        <v>23.980229999999999</v>
      </c>
      <c r="J3859" s="13">
        <v>2.2615799999999999</v>
      </c>
      <c r="K3859" s="13">
        <v>2.9822899999999999</v>
      </c>
      <c r="L3859" s="13">
        <v>4.8085199999999997</v>
      </c>
      <c r="M3859" s="13">
        <v>0</v>
      </c>
      <c r="N3859" s="13">
        <v>6.2668900000000001</v>
      </c>
      <c r="O3859" s="13">
        <v>0.57128000000000001</v>
      </c>
      <c r="P3859" s="13">
        <v>2.7729599999999999</v>
      </c>
      <c r="Q3859" s="13">
        <v>0.26966000000000001</v>
      </c>
      <c r="R3859" s="13">
        <v>0.28985</v>
      </c>
      <c r="S3859" s="13">
        <v>11.77923</v>
      </c>
      <c r="T3859" s="13">
        <v>6.3618800000000002</v>
      </c>
      <c r="U3859" s="13">
        <v>6.1125299999999996</v>
      </c>
      <c r="V3859" s="13">
        <v>0.64159999999999995</v>
      </c>
      <c r="W3859" s="13">
        <v>4.8168800000000003</v>
      </c>
      <c r="X3859" s="13">
        <v>0</v>
      </c>
      <c r="Y3859" s="13">
        <v>0.63607000000000002</v>
      </c>
      <c r="Z3859" s="13">
        <v>1.29542</v>
      </c>
      <c r="AA3859" s="13">
        <v>2.23169</v>
      </c>
      <c r="AB3859" s="13">
        <v>1.38842</v>
      </c>
      <c r="AC3859" s="13">
        <v>0.78469</v>
      </c>
      <c r="AD3859" s="13">
        <v>7.2055800000000003</v>
      </c>
      <c r="AE3859" s="13">
        <v>1.60277</v>
      </c>
      <c r="AF3859" s="13">
        <v>2.39439</v>
      </c>
      <c r="AG3859" s="13">
        <v>1.3145800000000001</v>
      </c>
      <c r="AH3859" s="13">
        <v>0.30902000000000002</v>
      </c>
      <c r="AI3859" s="13">
        <v>1.1620600000000001</v>
      </c>
      <c r="AJ3859" s="13">
        <v>1.1399999999999999</v>
      </c>
      <c r="AK3859" s="13">
        <v>5.1826800000000004</v>
      </c>
      <c r="AL3859" s="13">
        <v>0.44556000000000001</v>
      </c>
      <c r="AM3859" s="13">
        <v>1.07931</v>
      </c>
      <c r="AN3859" s="13">
        <v>0.67911999999999995</v>
      </c>
      <c r="AO3859" s="13">
        <v>251.72857999999999</v>
      </c>
      <c r="AP3859" s="13">
        <v>0.25129000000000001</v>
      </c>
      <c r="AQ3859" s="13">
        <v>0.27722999999999998</v>
      </c>
      <c r="AR3859" s="13">
        <v>0.1153</v>
      </c>
      <c r="AS3859" s="13">
        <v>3.7784200000000001</v>
      </c>
      <c r="AT3859" s="13">
        <v>1.0943000000000001</v>
      </c>
      <c r="AU3859" s="13">
        <v>2.5567299999999999</v>
      </c>
      <c r="AV3859" s="13">
        <v>0.13048999999999999</v>
      </c>
      <c r="AW3859" s="13">
        <v>2.4005000000000001</v>
      </c>
      <c r="AX3859" s="13">
        <v>0.14774000000000001</v>
      </c>
      <c r="AY3859" s="13">
        <v>0.87961999999999996</v>
      </c>
      <c r="AZ3859" s="13">
        <v>3.5573199999999998</v>
      </c>
      <c r="BA3859" s="13">
        <v>0</v>
      </c>
      <c r="BB3859" s="13" t="s">
        <v>1115</v>
      </c>
      <c r="BC3859" s="13">
        <v>1.2477799999999999</v>
      </c>
      <c r="BD3859" s="13">
        <v>2.1213000000000002</v>
      </c>
      <c r="BE3859" s="13">
        <v>3.6000000000000002E-4</v>
      </c>
      <c r="BF3859" s="13">
        <v>4.0245100000000003</v>
      </c>
      <c r="BG3859" s="13">
        <v>2.1886100000000002</v>
      </c>
      <c r="BH3859" s="13">
        <v>0.10829</v>
      </c>
      <c r="BI3859" s="13">
        <v>3.7687599999999999</v>
      </c>
      <c r="BJ3859" s="13">
        <v>0.89509000000000005</v>
      </c>
      <c r="BK3859" s="13">
        <v>0.68491999999999997</v>
      </c>
      <c r="BL3859" s="13">
        <v>0.12975</v>
      </c>
      <c r="BM3859" s="13">
        <v>3.1602700000000001</v>
      </c>
      <c r="BN3859" s="13">
        <v>0.39759</v>
      </c>
      <c r="BO3859" s="13">
        <v>0.32195000000000001</v>
      </c>
      <c r="BP3859" s="13">
        <v>0</v>
      </c>
      <c r="BQ3859" s="13">
        <v>0</v>
      </c>
      <c r="BR3859" s="13">
        <v>0</v>
      </c>
      <c r="BS3859" s="13">
        <v>1.3587199999999999</v>
      </c>
    </row>
    <row r="3860" spans="1:71" x14ac:dyDescent="0.2">
      <c r="A3860" s="12">
        <v>39922</v>
      </c>
      <c r="B3860" s="13">
        <v>10.54706</v>
      </c>
      <c r="C3860" s="13">
        <v>1.8963399999999999</v>
      </c>
      <c r="D3860" s="13">
        <v>1.2867200000000001</v>
      </c>
      <c r="E3860" s="13">
        <v>5.3647900000000002</v>
      </c>
      <c r="F3860" s="13">
        <v>9.3722700000000003</v>
      </c>
      <c r="G3860" s="13">
        <v>16.21256</v>
      </c>
      <c r="H3860" s="13">
        <v>1.5528599999999999</v>
      </c>
      <c r="I3860" s="13">
        <v>23.980229999999999</v>
      </c>
      <c r="J3860" s="13">
        <v>2.2615799999999999</v>
      </c>
      <c r="K3860" s="13">
        <v>2.9822899999999999</v>
      </c>
      <c r="L3860" s="13">
        <v>4.8085199999999997</v>
      </c>
      <c r="M3860" s="13">
        <v>0</v>
      </c>
      <c r="N3860" s="13">
        <v>6.2668900000000001</v>
      </c>
      <c r="O3860" s="13">
        <v>0.57128000000000001</v>
      </c>
      <c r="P3860" s="13">
        <v>2.7729599999999999</v>
      </c>
      <c r="Q3860" s="13">
        <v>0.26966000000000001</v>
      </c>
      <c r="R3860" s="13">
        <v>0.28985</v>
      </c>
      <c r="S3860" s="13">
        <v>11.77923</v>
      </c>
      <c r="T3860" s="13">
        <v>6.3618800000000002</v>
      </c>
      <c r="U3860" s="13">
        <v>6.1125299999999996</v>
      </c>
      <c r="V3860" s="13">
        <v>0.64159999999999995</v>
      </c>
      <c r="W3860" s="13">
        <v>4.8168800000000003</v>
      </c>
      <c r="X3860" s="13">
        <v>0</v>
      </c>
      <c r="Y3860" s="13">
        <v>0.63607000000000002</v>
      </c>
      <c r="Z3860" s="13">
        <v>1.29542</v>
      </c>
      <c r="AA3860" s="13">
        <v>2.23169</v>
      </c>
      <c r="AB3860" s="13">
        <v>1.38842</v>
      </c>
      <c r="AC3860" s="13">
        <v>0.78469</v>
      </c>
      <c r="AD3860" s="13">
        <v>7.2055800000000003</v>
      </c>
      <c r="AE3860" s="13">
        <v>1.60277</v>
      </c>
      <c r="AF3860" s="13">
        <v>2.39439</v>
      </c>
      <c r="AG3860" s="13">
        <v>1.3145800000000001</v>
      </c>
      <c r="AH3860" s="13">
        <v>0.30902000000000002</v>
      </c>
      <c r="AI3860" s="13">
        <v>1.1620600000000001</v>
      </c>
      <c r="AJ3860" s="13">
        <v>1.1399999999999999</v>
      </c>
      <c r="AK3860" s="13">
        <v>5.1826800000000004</v>
      </c>
      <c r="AL3860" s="13">
        <v>0.44556000000000001</v>
      </c>
      <c r="AM3860" s="13">
        <v>1.07931</v>
      </c>
      <c r="AN3860" s="13">
        <v>0.67911999999999995</v>
      </c>
      <c r="AO3860" s="13">
        <v>251.72857999999999</v>
      </c>
      <c r="AP3860" s="13">
        <v>0.25129000000000001</v>
      </c>
      <c r="AQ3860" s="13">
        <v>0.27722999999999998</v>
      </c>
      <c r="AR3860" s="13">
        <v>0.1153</v>
      </c>
      <c r="AS3860" s="13">
        <v>3.7784200000000001</v>
      </c>
      <c r="AT3860" s="13">
        <v>1.0943000000000001</v>
      </c>
      <c r="AU3860" s="13">
        <v>2.5567299999999999</v>
      </c>
      <c r="AV3860" s="13">
        <v>0.13048999999999999</v>
      </c>
      <c r="AW3860" s="13">
        <v>2.4005000000000001</v>
      </c>
      <c r="AX3860" s="13">
        <v>0.14774000000000001</v>
      </c>
      <c r="AY3860" s="13">
        <v>0.87961999999999996</v>
      </c>
      <c r="AZ3860" s="13">
        <v>3.5573199999999998</v>
      </c>
      <c r="BA3860" s="13">
        <v>0</v>
      </c>
      <c r="BB3860" s="13" t="s">
        <v>1115</v>
      </c>
      <c r="BC3860" s="13">
        <v>1.2477799999999999</v>
      </c>
      <c r="BD3860" s="13">
        <v>2.1213000000000002</v>
      </c>
      <c r="BE3860" s="13">
        <v>3.6000000000000002E-4</v>
      </c>
      <c r="BF3860" s="13">
        <v>4.0245100000000003</v>
      </c>
      <c r="BG3860" s="13">
        <v>2.1886100000000002</v>
      </c>
      <c r="BH3860" s="13">
        <v>0.10829</v>
      </c>
      <c r="BI3860" s="13">
        <v>3.7687599999999999</v>
      </c>
      <c r="BJ3860" s="13">
        <v>0.89509000000000005</v>
      </c>
      <c r="BK3860" s="13">
        <v>0.68491999999999997</v>
      </c>
      <c r="BL3860" s="13">
        <v>0.12975</v>
      </c>
      <c r="BM3860" s="13">
        <v>3.1602700000000001</v>
      </c>
      <c r="BN3860" s="13">
        <v>0.39759</v>
      </c>
      <c r="BO3860" s="13">
        <v>0.32195000000000001</v>
      </c>
      <c r="BP3860" s="13">
        <v>0</v>
      </c>
      <c r="BQ3860" s="13">
        <v>0</v>
      </c>
      <c r="BR3860" s="13">
        <v>0</v>
      </c>
      <c r="BS3860" s="13">
        <v>1.3587199999999999</v>
      </c>
    </row>
    <row r="3861" spans="1:71" x14ac:dyDescent="0.2">
      <c r="A3861" s="12">
        <v>39921</v>
      </c>
      <c r="B3861" s="13">
        <v>10.54706</v>
      </c>
      <c r="C3861" s="13">
        <v>1.8963399999999999</v>
      </c>
      <c r="D3861" s="13">
        <v>1.2867200000000001</v>
      </c>
      <c r="E3861" s="13">
        <v>5.3647900000000002</v>
      </c>
      <c r="F3861" s="13">
        <v>9.3722700000000003</v>
      </c>
      <c r="G3861" s="13">
        <v>16.21256</v>
      </c>
      <c r="H3861" s="13">
        <v>1.5528599999999999</v>
      </c>
      <c r="I3861" s="13">
        <v>23.980229999999999</v>
      </c>
      <c r="J3861" s="13">
        <v>2.2615799999999999</v>
      </c>
      <c r="K3861" s="13">
        <v>2.9822899999999999</v>
      </c>
      <c r="L3861" s="13">
        <v>4.8085199999999997</v>
      </c>
      <c r="M3861" s="13">
        <v>0</v>
      </c>
      <c r="N3861" s="13">
        <v>6.2668900000000001</v>
      </c>
      <c r="O3861" s="13">
        <v>0.57128000000000001</v>
      </c>
      <c r="P3861" s="13">
        <v>2.7729599999999999</v>
      </c>
      <c r="Q3861" s="13">
        <v>0.26966000000000001</v>
      </c>
      <c r="R3861" s="13">
        <v>0.28985</v>
      </c>
      <c r="S3861" s="13">
        <v>11.77923</v>
      </c>
      <c r="T3861" s="13">
        <v>6.3618800000000002</v>
      </c>
      <c r="U3861" s="13">
        <v>6.1125299999999996</v>
      </c>
      <c r="V3861" s="13">
        <v>0.64159999999999995</v>
      </c>
      <c r="W3861" s="13">
        <v>4.8168800000000003</v>
      </c>
      <c r="X3861" s="13">
        <v>0</v>
      </c>
      <c r="Y3861" s="13">
        <v>0.63607000000000002</v>
      </c>
      <c r="Z3861" s="13">
        <v>1.29542</v>
      </c>
      <c r="AA3861" s="13">
        <v>2.23169</v>
      </c>
      <c r="AB3861" s="13">
        <v>1.38842</v>
      </c>
      <c r="AC3861" s="13">
        <v>0.78469</v>
      </c>
      <c r="AD3861" s="13">
        <v>7.2055800000000003</v>
      </c>
      <c r="AE3861" s="13">
        <v>1.60277</v>
      </c>
      <c r="AF3861" s="13">
        <v>2.39439</v>
      </c>
      <c r="AG3861" s="13">
        <v>1.3145800000000001</v>
      </c>
      <c r="AH3861" s="13">
        <v>0.30902000000000002</v>
      </c>
      <c r="AI3861" s="13">
        <v>1.1620600000000001</v>
      </c>
      <c r="AJ3861" s="13">
        <v>1.1399999999999999</v>
      </c>
      <c r="AK3861" s="13">
        <v>5.1826800000000004</v>
      </c>
      <c r="AL3861" s="13">
        <v>0.44556000000000001</v>
      </c>
      <c r="AM3861" s="13">
        <v>1.07931</v>
      </c>
      <c r="AN3861" s="13">
        <v>0.67911999999999995</v>
      </c>
      <c r="AO3861" s="13">
        <v>251.72857999999999</v>
      </c>
      <c r="AP3861" s="13">
        <v>0.25129000000000001</v>
      </c>
      <c r="AQ3861" s="13">
        <v>0.27722999999999998</v>
      </c>
      <c r="AR3861" s="13">
        <v>0.1153</v>
      </c>
      <c r="AS3861" s="13">
        <v>3.7784200000000001</v>
      </c>
      <c r="AT3861" s="13">
        <v>1.0943000000000001</v>
      </c>
      <c r="AU3861" s="13">
        <v>2.5567299999999999</v>
      </c>
      <c r="AV3861" s="13">
        <v>0.13048999999999999</v>
      </c>
      <c r="AW3861" s="13">
        <v>2.4005000000000001</v>
      </c>
      <c r="AX3861" s="13">
        <v>0.14774000000000001</v>
      </c>
      <c r="AY3861" s="13">
        <v>0.87961999999999996</v>
      </c>
      <c r="AZ3861" s="13">
        <v>3.5573199999999998</v>
      </c>
      <c r="BA3861" s="13">
        <v>0</v>
      </c>
      <c r="BB3861" s="13" t="s">
        <v>1115</v>
      </c>
      <c r="BC3861" s="13">
        <v>1.2477799999999999</v>
      </c>
      <c r="BD3861" s="13">
        <v>2.1213000000000002</v>
      </c>
      <c r="BE3861" s="13">
        <v>3.6000000000000002E-4</v>
      </c>
      <c r="BF3861" s="13">
        <v>4.0245100000000003</v>
      </c>
      <c r="BG3861" s="13">
        <v>2.1886100000000002</v>
      </c>
      <c r="BH3861" s="13">
        <v>0.10829</v>
      </c>
      <c r="BI3861" s="13">
        <v>3.7687599999999999</v>
      </c>
      <c r="BJ3861" s="13">
        <v>0.89509000000000005</v>
      </c>
      <c r="BK3861" s="13">
        <v>0.68491999999999997</v>
      </c>
      <c r="BL3861" s="13">
        <v>0.12975</v>
      </c>
      <c r="BM3861" s="13">
        <v>3.1602700000000001</v>
      </c>
      <c r="BN3861" s="13">
        <v>0.39759</v>
      </c>
      <c r="BO3861" s="13">
        <v>0.32195000000000001</v>
      </c>
      <c r="BP3861" s="13">
        <v>0</v>
      </c>
      <c r="BQ3861" s="13">
        <v>0</v>
      </c>
      <c r="BR3861" s="13">
        <v>0</v>
      </c>
      <c r="BS3861" s="13">
        <v>1.3587199999999999</v>
      </c>
    </row>
    <row r="3862" spans="1:71" x14ac:dyDescent="0.2">
      <c r="A3862" s="12">
        <v>39920</v>
      </c>
      <c r="B3862" s="13">
        <v>10.54706</v>
      </c>
      <c r="C3862" s="13">
        <v>1.8963399999999999</v>
      </c>
      <c r="D3862" s="13">
        <v>1.2867200000000001</v>
      </c>
      <c r="E3862" s="13">
        <v>5.3647900000000002</v>
      </c>
      <c r="F3862" s="13">
        <v>9.3722700000000003</v>
      </c>
      <c r="G3862" s="13">
        <v>16.21256</v>
      </c>
      <c r="H3862" s="13">
        <v>1.5528599999999999</v>
      </c>
      <c r="I3862" s="13">
        <v>23.980229999999999</v>
      </c>
      <c r="J3862" s="13">
        <v>2.2615799999999999</v>
      </c>
      <c r="K3862" s="13">
        <v>2.9822899999999999</v>
      </c>
      <c r="L3862" s="13">
        <v>4.8085199999999997</v>
      </c>
      <c r="M3862" s="13">
        <v>0</v>
      </c>
      <c r="N3862" s="13">
        <v>6.2668900000000001</v>
      </c>
      <c r="O3862" s="13">
        <v>0.57128000000000001</v>
      </c>
      <c r="P3862" s="13">
        <v>2.7729599999999999</v>
      </c>
      <c r="Q3862" s="13">
        <v>0.26966000000000001</v>
      </c>
      <c r="R3862" s="13">
        <v>0.28985</v>
      </c>
      <c r="S3862" s="13">
        <v>11.77923</v>
      </c>
      <c r="T3862" s="13">
        <v>6.3618800000000002</v>
      </c>
      <c r="U3862" s="13">
        <v>6.1125299999999996</v>
      </c>
      <c r="V3862" s="13">
        <v>0.64159999999999995</v>
      </c>
      <c r="W3862" s="13">
        <v>4.8168800000000003</v>
      </c>
      <c r="X3862" s="13">
        <v>0</v>
      </c>
      <c r="Y3862" s="13">
        <v>0.63607000000000002</v>
      </c>
      <c r="Z3862" s="13">
        <v>1.29542</v>
      </c>
      <c r="AA3862" s="13">
        <v>2.23169</v>
      </c>
      <c r="AB3862" s="13">
        <v>1.38842</v>
      </c>
      <c r="AC3862" s="13">
        <v>0.78469</v>
      </c>
      <c r="AD3862" s="13">
        <v>7.2055800000000003</v>
      </c>
      <c r="AE3862" s="13">
        <v>1.60277</v>
      </c>
      <c r="AF3862" s="13">
        <v>2.39439</v>
      </c>
      <c r="AG3862" s="13">
        <v>1.3145800000000001</v>
      </c>
      <c r="AH3862" s="13">
        <v>0.30902000000000002</v>
      </c>
      <c r="AI3862" s="13">
        <v>1.1620600000000001</v>
      </c>
      <c r="AJ3862" s="13">
        <v>1.1399999999999999</v>
      </c>
      <c r="AK3862" s="13">
        <v>5.1826800000000004</v>
      </c>
      <c r="AL3862" s="13">
        <v>0.44556000000000001</v>
      </c>
      <c r="AM3862" s="13">
        <v>1.07931</v>
      </c>
      <c r="AN3862" s="13">
        <v>0.67911999999999995</v>
      </c>
      <c r="AO3862" s="13">
        <v>251.72857999999999</v>
      </c>
      <c r="AP3862" s="13">
        <v>0.25129000000000001</v>
      </c>
      <c r="AQ3862" s="13">
        <v>0.27722999999999998</v>
      </c>
      <c r="AR3862" s="13">
        <v>0.1153</v>
      </c>
      <c r="AS3862" s="13">
        <v>3.7784200000000001</v>
      </c>
      <c r="AT3862" s="13">
        <v>1.0943000000000001</v>
      </c>
      <c r="AU3862" s="13">
        <v>2.5567299999999999</v>
      </c>
      <c r="AV3862" s="13">
        <v>0.13048999999999999</v>
      </c>
      <c r="AW3862" s="13">
        <v>2.4005000000000001</v>
      </c>
      <c r="AX3862" s="13">
        <v>0.14774000000000001</v>
      </c>
      <c r="AY3862" s="13">
        <v>0.87961999999999996</v>
      </c>
      <c r="AZ3862" s="13">
        <v>3.5573199999999998</v>
      </c>
      <c r="BA3862" s="13">
        <v>0</v>
      </c>
      <c r="BB3862" s="13" t="s">
        <v>1115</v>
      </c>
      <c r="BC3862" s="13">
        <v>1.2477799999999999</v>
      </c>
      <c r="BD3862" s="13">
        <v>2.1213000000000002</v>
      </c>
      <c r="BE3862" s="13">
        <v>3.6000000000000002E-4</v>
      </c>
      <c r="BF3862" s="13">
        <v>4.0245100000000003</v>
      </c>
      <c r="BG3862" s="13">
        <v>2.1886100000000002</v>
      </c>
      <c r="BH3862" s="13">
        <v>0.10829</v>
      </c>
      <c r="BI3862" s="13">
        <v>3.7687599999999999</v>
      </c>
      <c r="BJ3862" s="13">
        <v>0.89509000000000005</v>
      </c>
      <c r="BK3862" s="13">
        <v>0.68491999999999997</v>
      </c>
      <c r="BL3862" s="13">
        <v>0.12975</v>
      </c>
      <c r="BM3862" s="13">
        <v>3.1602700000000001</v>
      </c>
      <c r="BN3862" s="13">
        <v>0.39759</v>
      </c>
      <c r="BO3862" s="13">
        <v>0.32195000000000001</v>
      </c>
      <c r="BP3862" s="13">
        <v>0</v>
      </c>
      <c r="BQ3862" s="13">
        <v>0</v>
      </c>
      <c r="BR3862" s="13">
        <v>0</v>
      </c>
      <c r="BS3862" s="13">
        <v>1.3587199999999999</v>
      </c>
    </row>
    <row r="3863" spans="1:71" x14ac:dyDescent="0.2">
      <c r="A3863" s="12">
        <v>39919</v>
      </c>
      <c r="B3863" s="13">
        <v>10.54706</v>
      </c>
      <c r="C3863" s="13">
        <v>1.8963399999999999</v>
      </c>
      <c r="D3863" s="13">
        <v>1.2867200000000001</v>
      </c>
      <c r="E3863" s="13">
        <v>5.3647900000000002</v>
      </c>
      <c r="F3863" s="13">
        <v>9.3722700000000003</v>
      </c>
      <c r="G3863" s="13">
        <v>16.21256</v>
      </c>
      <c r="H3863" s="13">
        <v>1.5528599999999999</v>
      </c>
      <c r="I3863" s="13">
        <v>23.980229999999999</v>
      </c>
      <c r="J3863" s="13">
        <v>2.2615799999999999</v>
      </c>
      <c r="K3863" s="13">
        <v>2.9822899999999999</v>
      </c>
      <c r="L3863" s="13">
        <v>4.8085199999999997</v>
      </c>
      <c r="M3863" s="13">
        <v>0</v>
      </c>
      <c r="N3863" s="13">
        <v>6.2668900000000001</v>
      </c>
      <c r="O3863" s="13">
        <v>0.57128000000000001</v>
      </c>
      <c r="P3863" s="13">
        <v>2.7729599999999999</v>
      </c>
      <c r="Q3863" s="13">
        <v>0.26966000000000001</v>
      </c>
      <c r="R3863" s="13">
        <v>0.28985</v>
      </c>
      <c r="S3863" s="13">
        <v>11.77923</v>
      </c>
      <c r="T3863" s="13">
        <v>6.3618800000000002</v>
      </c>
      <c r="U3863" s="13">
        <v>6.1125299999999996</v>
      </c>
      <c r="V3863" s="13">
        <v>0.64159999999999995</v>
      </c>
      <c r="W3863" s="13">
        <v>4.8168800000000003</v>
      </c>
      <c r="X3863" s="13">
        <v>0</v>
      </c>
      <c r="Y3863" s="13">
        <v>0.63607000000000002</v>
      </c>
      <c r="Z3863" s="13">
        <v>1.29542</v>
      </c>
      <c r="AA3863" s="13">
        <v>2.23169</v>
      </c>
      <c r="AB3863" s="13">
        <v>1.38842</v>
      </c>
      <c r="AC3863" s="13">
        <v>0.78469</v>
      </c>
      <c r="AD3863" s="13">
        <v>7.2055800000000003</v>
      </c>
      <c r="AE3863" s="13">
        <v>1.60277</v>
      </c>
      <c r="AF3863" s="13">
        <v>2.39439</v>
      </c>
      <c r="AG3863" s="13">
        <v>1.3145800000000001</v>
      </c>
      <c r="AH3863" s="13">
        <v>0.30902000000000002</v>
      </c>
      <c r="AI3863" s="13">
        <v>1.1620600000000001</v>
      </c>
      <c r="AJ3863" s="13">
        <v>1.1399999999999999</v>
      </c>
      <c r="AK3863" s="13">
        <v>5.1826800000000004</v>
      </c>
      <c r="AL3863" s="13">
        <v>0.44556000000000001</v>
      </c>
      <c r="AM3863" s="13">
        <v>1.07931</v>
      </c>
      <c r="AN3863" s="13">
        <v>0.67911999999999995</v>
      </c>
      <c r="AO3863" s="13">
        <v>251.72857999999999</v>
      </c>
      <c r="AP3863" s="13">
        <v>0.25129000000000001</v>
      </c>
      <c r="AQ3863" s="13">
        <v>0.27722999999999998</v>
      </c>
      <c r="AR3863" s="13">
        <v>0.1153</v>
      </c>
      <c r="AS3863" s="13">
        <v>3.7784200000000001</v>
      </c>
      <c r="AT3863" s="13">
        <v>1.0943000000000001</v>
      </c>
      <c r="AU3863" s="13">
        <v>2.5567299999999999</v>
      </c>
      <c r="AV3863" s="13">
        <v>0.13048999999999999</v>
      </c>
      <c r="AW3863" s="13">
        <v>2.4005000000000001</v>
      </c>
      <c r="AX3863" s="13">
        <v>0.14774000000000001</v>
      </c>
      <c r="AY3863" s="13">
        <v>0.87961999999999996</v>
      </c>
      <c r="AZ3863" s="13">
        <v>3.5573199999999998</v>
      </c>
      <c r="BA3863" s="13">
        <v>0</v>
      </c>
      <c r="BB3863" s="13" t="s">
        <v>1115</v>
      </c>
      <c r="BC3863" s="13">
        <v>1.2477799999999999</v>
      </c>
      <c r="BD3863" s="13">
        <v>2.1213000000000002</v>
      </c>
      <c r="BE3863" s="13">
        <v>3.6000000000000002E-4</v>
      </c>
      <c r="BF3863" s="13">
        <v>4.0245100000000003</v>
      </c>
      <c r="BG3863" s="13">
        <v>2.1886100000000002</v>
      </c>
      <c r="BH3863" s="13">
        <v>0.10829</v>
      </c>
      <c r="BI3863" s="13">
        <v>3.7687599999999999</v>
      </c>
      <c r="BJ3863" s="13">
        <v>0.89509000000000005</v>
      </c>
      <c r="BK3863" s="13">
        <v>0.68491999999999997</v>
      </c>
      <c r="BL3863" s="13">
        <v>0.12975</v>
      </c>
      <c r="BM3863" s="13">
        <v>3.1602700000000001</v>
      </c>
      <c r="BN3863" s="13">
        <v>0.39759</v>
      </c>
      <c r="BO3863" s="13">
        <v>0.32195000000000001</v>
      </c>
      <c r="BP3863" s="13">
        <v>0</v>
      </c>
      <c r="BQ3863" s="13">
        <v>0</v>
      </c>
      <c r="BR3863" s="13">
        <v>0</v>
      </c>
      <c r="BS3863" s="13">
        <v>1.3587199999999999</v>
      </c>
    </row>
    <row r="3864" spans="1:71" x14ac:dyDescent="0.2">
      <c r="A3864" s="12">
        <v>39918</v>
      </c>
      <c r="B3864" s="13">
        <v>10.54706</v>
      </c>
      <c r="C3864" s="13">
        <v>1.8963399999999999</v>
      </c>
      <c r="D3864" s="13">
        <v>1.2867200000000001</v>
      </c>
      <c r="E3864" s="13">
        <v>5.3647900000000002</v>
      </c>
      <c r="F3864" s="13">
        <v>9.3722700000000003</v>
      </c>
      <c r="G3864" s="13">
        <v>16.21256</v>
      </c>
      <c r="H3864" s="13">
        <v>1.5528599999999999</v>
      </c>
      <c r="I3864" s="13">
        <v>23.980229999999999</v>
      </c>
      <c r="J3864" s="13">
        <v>2.2615799999999999</v>
      </c>
      <c r="K3864" s="13">
        <v>2.9822899999999999</v>
      </c>
      <c r="L3864" s="13">
        <v>4.8085199999999997</v>
      </c>
      <c r="M3864" s="13">
        <v>0</v>
      </c>
      <c r="N3864" s="13">
        <v>6.2668900000000001</v>
      </c>
      <c r="O3864" s="13">
        <v>0.57128000000000001</v>
      </c>
      <c r="P3864" s="13">
        <v>2.7729599999999999</v>
      </c>
      <c r="Q3864" s="13">
        <v>0.26966000000000001</v>
      </c>
      <c r="R3864" s="13">
        <v>0.28985</v>
      </c>
      <c r="S3864" s="13">
        <v>11.77923</v>
      </c>
      <c r="T3864" s="13">
        <v>6.3618800000000002</v>
      </c>
      <c r="U3864" s="13">
        <v>6.1125299999999996</v>
      </c>
      <c r="V3864" s="13">
        <v>0.64159999999999995</v>
      </c>
      <c r="W3864" s="13">
        <v>4.8168800000000003</v>
      </c>
      <c r="X3864" s="13">
        <v>0</v>
      </c>
      <c r="Y3864" s="13">
        <v>0.63607000000000002</v>
      </c>
      <c r="Z3864" s="13">
        <v>1.29542</v>
      </c>
      <c r="AA3864" s="13">
        <v>2.23169</v>
      </c>
      <c r="AB3864" s="13">
        <v>1.38842</v>
      </c>
      <c r="AC3864" s="13">
        <v>0.78469</v>
      </c>
      <c r="AD3864" s="13">
        <v>7.2055800000000003</v>
      </c>
      <c r="AE3864" s="13">
        <v>1.60277</v>
      </c>
      <c r="AF3864" s="13">
        <v>2.39439</v>
      </c>
      <c r="AG3864" s="13">
        <v>1.3145800000000001</v>
      </c>
      <c r="AH3864" s="13">
        <v>0.30902000000000002</v>
      </c>
      <c r="AI3864" s="13">
        <v>1.1620600000000001</v>
      </c>
      <c r="AJ3864" s="13">
        <v>1.1399999999999999</v>
      </c>
      <c r="AK3864" s="13">
        <v>5.1826800000000004</v>
      </c>
      <c r="AL3864" s="13">
        <v>0.44556000000000001</v>
      </c>
      <c r="AM3864" s="13">
        <v>1.07931</v>
      </c>
      <c r="AN3864" s="13">
        <v>0.67911999999999995</v>
      </c>
      <c r="AO3864" s="13">
        <v>251.72857999999999</v>
      </c>
      <c r="AP3864" s="13">
        <v>0.25129000000000001</v>
      </c>
      <c r="AQ3864" s="13">
        <v>0.27722999999999998</v>
      </c>
      <c r="AR3864" s="13">
        <v>0.1153</v>
      </c>
      <c r="AS3864" s="13">
        <v>3.7784200000000001</v>
      </c>
      <c r="AT3864" s="13">
        <v>1.0943000000000001</v>
      </c>
      <c r="AU3864" s="13">
        <v>2.5567299999999999</v>
      </c>
      <c r="AV3864" s="13">
        <v>0.13048999999999999</v>
      </c>
      <c r="AW3864" s="13">
        <v>2.4005000000000001</v>
      </c>
      <c r="AX3864" s="13">
        <v>0.14774000000000001</v>
      </c>
      <c r="AY3864" s="13">
        <v>0.87961999999999996</v>
      </c>
      <c r="AZ3864" s="13">
        <v>3.5573199999999998</v>
      </c>
      <c r="BA3864" s="13">
        <v>0</v>
      </c>
      <c r="BB3864" s="13" t="s">
        <v>1115</v>
      </c>
      <c r="BC3864" s="13">
        <v>1.2477799999999999</v>
      </c>
      <c r="BD3864" s="13">
        <v>2.1213000000000002</v>
      </c>
      <c r="BE3864" s="13">
        <v>3.6000000000000002E-4</v>
      </c>
      <c r="BF3864" s="13">
        <v>4.0245100000000003</v>
      </c>
      <c r="BG3864" s="13">
        <v>2.1886100000000002</v>
      </c>
      <c r="BH3864" s="13">
        <v>0.10829</v>
      </c>
      <c r="BI3864" s="13">
        <v>3.7687599999999999</v>
      </c>
      <c r="BJ3864" s="13">
        <v>0.89509000000000005</v>
      </c>
      <c r="BK3864" s="13">
        <v>0.68491999999999997</v>
      </c>
      <c r="BL3864" s="13">
        <v>0.12975</v>
      </c>
      <c r="BM3864" s="13">
        <v>3.1602700000000001</v>
      </c>
      <c r="BN3864" s="13">
        <v>0.39759</v>
      </c>
      <c r="BO3864" s="13">
        <v>0.32195000000000001</v>
      </c>
      <c r="BP3864" s="13">
        <v>0</v>
      </c>
      <c r="BQ3864" s="13">
        <v>0</v>
      </c>
      <c r="BR3864" s="13">
        <v>0</v>
      </c>
      <c r="BS3864" s="13">
        <v>1.3587199999999999</v>
      </c>
    </row>
    <row r="3865" spans="1:71" x14ac:dyDescent="0.2">
      <c r="A3865" s="12">
        <v>39917</v>
      </c>
      <c r="B3865" s="13">
        <v>10.54706</v>
      </c>
      <c r="C3865" s="13">
        <v>1.8963399999999999</v>
      </c>
      <c r="D3865" s="13">
        <v>1.2867200000000001</v>
      </c>
      <c r="E3865" s="13">
        <v>5.3647900000000002</v>
      </c>
      <c r="F3865" s="13">
        <v>9.3722700000000003</v>
      </c>
      <c r="G3865" s="13">
        <v>16.21256</v>
      </c>
      <c r="H3865" s="13">
        <v>1.5528599999999999</v>
      </c>
      <c r="I3865" s="13">
        <v>23.980229999999999</v>
      </c>
      <c r="J3865" s="13">
        <v>2.2615799999999999</v>
      </c>
      <c r="K3865" s="13">
        <v>2.9822899999999999</v>
      </c>
      <c r="L3865" s="13">
        <v>4.8085199999999997</v>
      </c>
      <c r="M3865" s="13">
        <v>0</v>
      </c>
      <c r="N3865" s="13">
        <v>6.2668900000000001</v>
      </c>
      <c r="O3865" s="13">
        <v>0.57128000000000001</v>
      </c>
      <c r="P3865" s="13">
        <v>2.7729599999999999</v>
      </c>
      <c r="Q3865" s="13">
        <v>0.26966000000000001</v>
      </c>
      <c r="R3865" s="13">
        <v>0.28985</v>
      </c>
      <c r="S3865" s="13">
        <v>11.77923</v>
      </c>
      <c r="T3865" s="13">
        <v>6.3618800000000002</v>
      </c>
      <c r="U3865" s="13">
        <v>6.1125299999999996</v>
      </c>
      <c r="V3865" s="13">
        <v>0.64159999999999995</v>
      </c>
      <c r="W3865" s="13">
        <v>4.8168800000000003</v>
      </c>
      <c r="X3865" s="13">
        <v>0</v>
      </c>
      <c r="Y3865" s="13">
        <v>0.63607000000000002</v>
      </c>
      <c r="Z3865" s="13">
        <v>1.29542</v>
      </c>
      <c r="AA3865" s="13">
        <v>2.23169</v>
      </c>
      <c r="AB3865" s="13">
        <v>1.38842</v>
      </c>
      <c r="AC3865" s="13">
        <v>0.78469</v>
      </c>
      <c r="AD3865" s="13">
        <v>7.2055800000000003</v>
      </c>
      <c r="AE3865" s="13">
        <v>1.60277</v>
      </c>
      <c r="AF3865" s="13">
        <v>2.39439</v>
      </c>
      <c r="AG3865" s="13">
        <v>1.3145800000000001</v>
      </c>
      <c r="AH3865" s="13">
        <v>0.30902000000000002</v>
      </c>
      <c r="AI3865" s="13">
        <v>1.1620600000000001</v>
      </c>
      <c r="AJ3865" s="13">
        <v>1.1399999999999999</v>
      </c>
      <c r="AK3865" s="13">
        <v>5.1826800000000004</v>
      </c>
      <c r="AL3865" s="13">
        <v>0.44556000000000001</v>
      </c>
      <c r="AM3865" s="13">
        <v>1.07931</v>
      </c>
      <c r="AN3865" s="13">
        <v>0.67911999999999995</v>
      </c>
      <c r="AO3865" s="13">
        <v>251.72857999999999</v>
      </c>
      <c r="AP3865" s="13">
        <v>0.25129000000000001</v>
      </c>
      <c r="AQ3865" s="13">
        <v>0.27722999999999998</v>
      </c>
      <c r="AR3865" s="13">
        <v>0.1153</v>
      </c>
      <c r="AS3865" s="13">
        <v>3.7784200000000001</v>
      </c>
      <c r="AT3865" s="13">
        <v>1.0943000000000001</v>
      </c>
      <c r="AU3865" s="13">
        <v>2.5567299999999999</v>
      </c>
      <c r="AV3865" s="13">
        <v>0.13048999999999999</v>
      </c>
      <c r="AW3865" s="13">
        <v>2.4005000000000001</v>
      </c>
      <c r="AX3865" s="13">
        <v>0.14774000000000001</v>
      </c>
      <c r="AY3865" s="13">
        <v>0.87961999999999996</v>
      </c>
      <c r="AZ3865" s="13">
        <v>3.5573199999999998</v>
      </c>
      <c r="BA3865" s="13">
        <v>0</v>
      </c>
      <c r="BB3865" s="13" t="s">
        <v>1115</v>
      </c>
      <c r="BC3865" s="13">
        <v>1.2477799999999999</v>
      </c>
      <c r="BD3865" s="13">
        <v>2.1213000000000002</v>
      </c>
      <c r="BE3865" s="13">
        <v>3.6000000000000002E-4</v>
      </c>
      <c r="BF3865" s="13">
        <v>4.0245100000000003</v>
      </c>
      <c r="BG3865" s="13">
        <v>2.1886100000000002</v>
      </c>
      <c r="BH3865" s="13">
        <v>0.10829</v>
      </c>
      <c r="BI3865" s="13">
        <v>3.7687599999999999</v>
      </c>
      <c r="BJ3865" s="13">
        <v>0.89509000000000005</v>
      </c>
      <c r="BK3865" s="13">
        <v>0.68491999999999997</v>
      </c>
      <c r="BL3865" s="13">
        <v>0.12975</v>
      </c>
      <c r="BM3865" s="13">
        <v>3.1602700000000001</v>
      </c>
      <c r="BN3865" s="13">
        <v>0.39759</v>
      </c>
      <c r="BO3865" s="13">
        <v>0.32195000000000001</v>
      </c>
      <c r="BP3865" s="13">
        <v>0</v>
      </c>
      <c r="BQ3865" s="13">
        <v>0</v>
      </c>
      <c r="BR3865" s="13">
        <v>0</v>
      </c>
      <c r="BS3865" s="13">
        <v>1.3587199999999999</v>
      </c>
    </row>
    <row r="3866" spans="1:71" x14ac:dyDescent="0.2">
      <c r="A3866" s="12">
        <v>39916</v>
      </c>
      <c r="B3866" s="13">
        <v>10.54706</v>
      </c>
      <c r="C3866" s="13">
        <v>1.8963399999999999</v>
      </c>
      <c r="D3866" s="13">
        <v>1.2867200000000001</v>
      </c>
      <c r="E3866" s="13">
        <v>5.3647900000000002</v>
      </c>
      <c r="F3866" s="13">
        <v>9.3722700000000003</v>
      </c>
      <c r="G3866" s="13">
        <v>16.21256</v>
      </c>
      <c r="H3866" s="13">
        <v>1.5528599999999999</v>
      </c>
      <c r="I3866" s="13">
        <v>23.980229999999999</v>
      </c>
      <c r="J3866" s="13">
        <v>2.2615799999999999</v>
      </c>
      <c r="K3866" s="13">
        <v>2.9822899999999999</v>
      </c>
      <c r="L3866" s="13">
        <v>4.8085199999999997</v>
      </c>
      <c r="M3866" s="13">
        <v>0</v>
      </c>
      <c r="N3866" s="13">
        <v>6.2668900000000001</v>
      </c>
      <c r="O3866" s="13">
        <v>0.57128000000000001</v>
      </c>
      <c r="P3866" s="13">
        <v>2.7729599999999999</v>
      </c>
      <c r="Q3866" s="13">
        <v>0.26966000000000001</v>
      </c>
      <c r="R3866" s="13">
        <v>0.28985</v>
      </c>
      <c r="S3866" s="13">
        <v>11.77923</v>
      </c>
      <c r="T3866" s="13">
        <v>6.3618800000000002</v>
      </c>
      <c r="U3866" s="13">
        <v>6.1125299999999996</v>
      </c>
      <c r="V3866" s="13">
        <v>0.64159999999999995</v>
      </c>
      <c r="W3866" s="13">
        <v>4.8168800000000003</v>
      </c>
      <c r="X3866" s="13">
        <v>0</v>
      </c>
      <c r="Y3866" s="13">
        <v>0.63607000000000002</v>
      </c>
      <c r="Z3866" s="13">
        <v>1.29542</v>
      </c>
      <c r="AA3866" s="13">
        <v>2.23169</v>
      </c>
      <c r="AB3866" s="13">
        <v>1.38842</v>
      </c>
      <c r="AC3866" s="13">
        <v>0.78469</v>
      </c>
      <c r="AD3866" s="13">
        <v>7.2055800000000003</v>
      </c>
      <c r="AE3866" s="13">
        <v>1.60277</v>
      </c>
      <c r="AF3866" s="13">
        <v>2.39439</v>
      </c>
      <c r="AG3866" s="13">
        <v>1.3145800000000001</v>
      </c>
      <c r="AH3866" s="13">
        <v>0.30902000000000002</v>
      </c>
      <c r="AI3866" s="13">
        <v>1.1620600000000001</v>
      </c>
      <c r="AJ3866" s="13">
        <v>1.1399999999999999</v>
      </c>
      <c r="AK3866" s="13">
        <v>5.1826800000000004</v>
      </c>
      <c r="AL3866" s="13">
        <v>0.44556000000000001</v>
      </c>
      <c r="AM3866" s="13">
        <v>1.07931</v>
      </c>
      <c r="AN3866" s="13">
        <v>0.67911999999999995</v>
      </c>
      <c r="AO3866" s="13">
        <v>251.72857999999999</v>
      </c>
      <c r="AP3866" s="13">
        <v>0.25129000000000001</v>
      </c>
      <c r="AQ3866" s="13">
        <v>0.27722999999999998</v>
      </c>
      <c r="AR3866" s="13">
        <v>0.1153</v>
      </c>
      <c r="AS3866" s="13">
        <v>3.7784200000000001</v>
      </c>
      <c r="AT3866" s="13">
        <v>1.0943000000000001</v>
      </c>
      <c r="AU3866" s="13">
        <v>2.5567299999999999</v>
      </c>
      <c r="AV3866" s="13">
        <v>0.13048999999999999</v>
      </c>
      <c r="AW3866" s="13">
        <v>2.4005000000000001</v>
      </c>
      <c r="AX3866" s="13">
        <v>0.14774000000000001</v>
      </c>
      <c r="AY3866" s="13">
        <v>0.87961999999999996</v>
      </c>
      <c r="AZ3866" s="13">
        <v>3.5573199999999998</v>
      </c>
      <c r="BA3866" s="13">
        <v>0</v>
      </c>
      <c r="BB3866" s="13" t="s">
        <v>1115</v>
      </c>
      <c r="BC3866" s="13">
        <v>1.2477799999999999</v>
      </c>
      <c r="BD3866" s="13">
        <v>2.1213000000000002</v>
      </c>
      <c r="BE3866" s="13">
        <v>3.6000000000000002E-4</v>
      </c>
      <c r="BF3866" s="13">
        <v>4.0245100000000003</v>
      </c>
      <c r="BG3866" s="13">
        <v>2.1886100000000002</v>
      </c>
      <c r="BH3866" s="13">
        <v>0.10829</v>
      </c>
      <c r="BI3866" s="13">
        <v>3.7687599999999999</v>
      </c>
      <c r="BJ3866" s="13">
        <v>0.89509000000000005</v>
      </c>
      <c r="BK3866" s="13">
        <v>0.68491999999999997</v>
      </c>
      <c r="BL3866" s="13">
        <v>0.12975</v>
      </c>
      <c r="BM3866" s="13">
        <v>3.1602700000000001</v>
      </c>
      <c r="BN3866" s="13">
        <v>0.39759</v>
      </c>
      <c r="BO3866" s="13">
        <v>0.32195000000000001</v>
      </c>
      <c r="BP3866" s="13">
        <v>0</v>
      </c>
      <c r="BQ3866" s="13">
        <v>0</v>
      </c>
      <c r="BR3866" s="13">
        <v>0</v>
      </c>
      <c r="BS3866" s="13">
        <v>1.3587199999999999</v>
      </c>
    </row>
    <row r="3867" spans="1:71" x14ac:dyDescent="0.2">
      <c r="A3867" s="12">
        <v>39915</v>
      </c>
      <c r="B3867" s="13">
        <v>10.54706</v>
      </c>
      <c r="C3867" s="13">
        <v>1.8963399999999999</v>
      </c>
      <c r="D3867" s="13">
        <v>1.2867200000000001</v>
      </c>
      <c r="E3867" s="13">
        <v>5.3647900000000002</v>
      </c>
      <c r="F3867" s="13">
        <v>9.3722700000000003</v>
      </c>
      <c r="G3867" s="13">
        <v>16.21256</v>
      </c>
      <c r="H3867" s="13">
        <v>1.5528599999999999</v>
      </c>
      <c r="I3867" s="13">
        <v>23.980229999999999</v>
      </c>
      <c r="J3867" s="13">
        <v>2.2615799999999999</v>
      </c>
      <c r="K3867" s="13">
        <v>2.9822899999999999</v>
      </c>
      <c r="L3867" s="13">
        <v>4.8085199999999997</v>
      </c>
      <c r="M3867" s="13">
        <v>0</v>
      </c>
      <c r="N3867" s="13">
        <v>6.2668900000000001</v>
      </c>
      <c r="O3867" s="13">
        <v>0.57128000000000001</v>
      </c>
      <c r="P3867" s="13">
        <v>2.7729599999999999</v>
      </c>
      <c r="Q3867" s="13">
        <v>0.26966000000000001</v>
      </c>
      <c r="R3867" s="13">
        <v>0.28985</v>
      </c>
      <c r="S3867" s="13">
        <v>11.77923</v>
      </c>
      <c r="T3867" s="13">
        <v>6.3618800000000002</v>
      </c>
      <c r="U3867" s="13">
        <v>6.1125299999999996</v>
      </c>
      <c r="V3867" s="13">
        <v>0.64159999999999995</v>
      </c>
      <c r="W3867" s="13">
        <v>4.8168800000000003</v>
      </c>
      <c r="X3867" s="13">
        <v>0</v>
      </c>
      <c r="Y3867" s="13">
        <v>0.63607000000000002</v>
      </c>
      <c r="Z3867" s="13">
        <v>1.29542</v>
      </c>
      <c r="AA3867" s="13">
        <v>2.23169</v>
      </c>
      <c r="AB3867" s="13">
        <v>1.38842</v>
      </c>
      <c r="AC3867" s="13">
        <v>0.78469</v>
      </c>
      <c r="AD3867" s="13">
        <v>7.2055800000000003</v>
      </c>
      <c r="AE3867" s="13">
        <v>1.60277</v>
      </c>
      <c r="AF3867" s="13">
        <v>2.39439</v>
      </c>
      <c r="AG3867" s="13">
        <v>1.3145800000000001</v>
      </c>
      <c r="AH3867" s="13">
        <v>0.30902000000000002</v>
      </c>
      <c r="AI3867" s="13">
        <v>1.1620600000000001</v>
      </c>
      <c r="AJ3867" s="13">
        <v>1.1399999999999999</v>
      </c>
      <c r="AK3867" s="13">
        <v>5.1826800000000004</v>
      </c>
      <c r="AL3867" s="13">
        <v>0.44556000000000001</v>
      </c>
      <c r="AM3867" s="13">
        <v>1.07931</v>
      </c>
      <c r="AN3867" s="13">
        <v>0.67911999999999995</v>
      </c>
      <c r="AO3867" s="13">
        <v>251.72857999999999</v>
      </c>
      <c r="AP3867" s="13">
        <v>0.25129000000000001</v>
      </c>
      <c r="AQ3867" s="13">
        <v>0.27722999999999998</v>
      </c>
      <c r="AR3867" s="13">
        <v>0.1153</v>
      </c>
      <c r="AS3867" s="13">
        <v>3.7784200000000001</v>
      </c>
      <c r="AT3867" s="13">
        <v>1.0943000000000001</v>
      </c>
      <c r="AU3867" s="13">
        <v>2.5567299999999999</v>
      </c>
      <c r="AV3867" s="13">
        <v>0.13048999999999999</v>
      </c>
      <c r="AW3867" s="13">
        <v>2.4005000000000001</v>
      </c>
      <c r="AX3867" s="13">
        <v>0.14774000000000001</v>
      </c>
      <c r="AY3867" s="13">
        <v>0.87961999999999996</v>
      </c>
      <c r="AZ3867" s="13">
        <v>3.5573199999999998</v>
      </c>
      <c r="BA3867" s="13">
        <v>0</v>
      </c>
      <c r="BB3867" s="13" t="s">
        <v>1115</v>
      </c>
      <c r="BC3867" s="13">
        <v>1.2477799999999999</v>
      </c>
      <c r="BD3867" s="13">
        <v>2.1213000000000002</v>
      </c>
      <c r="BE3867" s="13">
        <v>3.6000000000000002E-4</v>
      </c>
      <c r="BF3867" s="13">
        <v>4.0245100000000003</v>
      </c>
      <c r="BG3867" s="13">
        <v>2.1886100000000002</v>
      </c>
      <c r="BH3867" s="13">
        <v>0.10829</v>
      </c>
      <c r="BI3867" s="13">
        <v>3.7687599999999999</v>
      </c>
      <c r="BJ3867" s="13">
        <v>0.89509000000000005</v>
      </c>
      <c r="BK3867" s="13">
        <v>0.68491999999999997</v>
      </c>
      <c r="BL3867" s="13">
        <v>0.12975</v>
      </c>
      <c r="BM3867" s="13">
        <v>3.1602700000000001</v>
      </c>
      <c r="BN3867" s="13">
        <v>0.39759</v>
      </c>
      <c r="BO3867" s="13">
        <v>0.32195000000000001</v>
      </c>
      <c r="BP3867" s="13">
        <v>0</v>
      </c>
      <c r="BQ3867" s="13">
        <v>0</v>
      </c>
      <c r="BR3867" s="13">
        <v>0</v>
      </c>
      <c r="BS3867" s="13">
        <v>1.3587199999999999</v>
      </c>
    </row>
    <row r="3868" spans="1:71" x14ac:dyDescent="0.2">
      <c r="A3868" s="12">
        <v>39914</v>
      </c>
      <c r="B3868" s="13">
        <v>10.54706</v>
      </c>
      <c r="C3868" s="13">
        <v>1.8963399999999999</v>
      </c>
      <c r="D3868" s="13">
        <v>1.2867200000000001</v>
      </c>
      <c r="E3868" s="13">
        <v>5.3647900000000002</v>
      </c>
      <c r="F3868" s="13">
        <v>9.3722700000000003</v>
      </c>
      <c r="G3868" s="13">
        <v>16.21256</v>
      </c>
      <c r="H3868" s="13">
        <v>1.5528599999999999</v>
      </c>
      <c r="I3868" s="13">
        <v>23.980229999999999</v>
      </c>
      <c r="J3868" s="13">
        <v>2.2615799999999999</v>
      </c>
      <c r="K3868" s="13">
        <v>2.9822899999999999</v>
      </c>
      <c r="L3868" s="13">
        <v>4.8085199999999997</v>
      </c>
      <c r="M3868" s="13">
        <v>0</v>
      </c>
      <c r="N3868" s="13">
        <v>6.2668900000000001</v>
      </c>
      <c r="O3868" s="13">
        <v>0.57128000000000001</v>
      </c>
      <c r="P3868" s="13">
        <v>2.7729599999999999</v>
      </c>
      <c r="Q3868" s="13">
        <v>0.26966000000000001</v>
      </c>
      <c r="R3868" s="13">
        <v>0.28985</v>
      </c>
      <c r="S3868" s="13">
        <v>11.77923</v>
      </c>
      <c r="T3868" s="13">
        <v>6.3618800000000002</v>
      </c>
      <c r="U3868" s="13">
        <v>6.1125299999999996</v>
      </c>
      <c r="V3868" s="13">
        <v>0.64159999999999995</v>
      </c>
      <c r="W3868" s="13">
        <v>4.8168800000000003</v>
      </c>
      <c r="X3868" s="13">
        <v>0</v>
      </c>
      <c r="Y3868" s="13">
        <v>0.63607000000000002</v>
      </c>
      <c r="Z3868" s="13">
        <v>1.29542</v>
      </c>
      <c r="AA3868" s="13">
        <v>2.23169</v>
      </c>
      <c r="AB3868" s="13">
        <v>1.38842</v>
      </c>
      <c r="AC3868" s="13">
        <v>0.78469</v>
      </c>
      <c r="AD3868" s="13">
        <v>7.2055800000000003</v>
      </c>
      <c r="AE3868" s="13">
        <v>1.60277</v>
      </c>
      <c r="AF3868" s="13">
        <v>2.39439</v>
      </c>
      <c r="AG3868" s="13">
        <v>1.3145800000000001</v>
      </c>
      <c r="AH3868" s="13">
        <v>0.30902000000000002</v>
      </c>
      <c r="AI3868" s="13">
        <v>1.1620600000000001</v>
      </c>
      <c r="AJ3868" s="13">
        <v>1.1399999999999999</v>
      </c>
      <c r="AK3868" s="13">
        <v>5.1826800000000004</v>
      </c>
      <c r="AL3868" s="13">
        <v>0.44556000000000001</v>
      </c>
      <c r="AM3868" s="13">
        <v>1.07931</v>
      </c>
      <c r="AN3868" s="13">
        <v>0.67911999999999995</v>
      </c>
      <c r="AO3868" s="13">
        <v>251.72857999999999</v>
      </c>
      <c r="AP3868" s="13">
        <v>0.25129000000000001</v>
      </c>
      <c r="AQ3868" s="13">
        <v>0.27722999999999998</v>
      </c>
      <c r="AR3868" s="13">
        <v>0.1153</v>
      </c>
      <c r="AS3868" s="13">
        <v>3.7784200000000001</v>
      </c>
      <c r="AT3868" s="13">
        <v>1.0943000000000001</v>
      </c>
      <c r="AU3868" s="13">
        <v>2.5567299999999999</v>
      </c>
      <c r="AV3868" s="13">
        <v>0.13048999999999999</v>
      </c>
      <c r="AW3868" s="13">
        <v>2.4005000000000001</v>
      </c>
      <c r="AX3868" s="13">
        <v>0.14774000000000001</v>
      </c>
      <c r="AY3868" s="13">
        <v>0.87961999999999996</v>
      </c>
      <c r="AZ3868" s="13">
        <v>3.5573199999999998</v>
      </c>
      <c r="BA3868" s="13">
        <v>0</v>
      </c>
      <c r="BB3868" s="13" t="s">
        <v>1115</v>
      </c>
      <c r="BC3868" s="13">
        <v>1.2477799999999999</v>
      </c>
      <c r="BD3868" s="13">
        <v>2.1213000000000002</v>
      </c>
      <c r="BE3868" s="13">
        <v>3.6000000000000002E-4</v>
      </c>
      <c r="BF3868" s="13">
        <v>4.0245100000000003</v>
      </c>
      <c r="BG3868" s="13">
        <v>2.1886100000000002</v>
      </c>
      <c r="BH3868" s="13">
        <v>0.10829</v>
      </c>
      <c r="BI3868" s="13">
        <v>3.7687599999999999</v>
      </c>
      <c r="BJ3868" s="13">
        <v>0.89509000000000005</v>
      </c>
      <c r="BK3868" s="13">
        <v>0.68491999999999997</v>
      </c>
      <c r="BL3868" s="13">
        <v>0.12975</v>
      </c>
      <c r="BM3868" s="13">
        <v>3.1602700000000001</v>
      </c>
      <c r="BN3868" s="13">
        <v>0.39759</v>
      </c>
      <c r="BO3868" s="13">
        <v>0.32195000000000001</v>
      </c>
      <c r="BP3868" s="13">
        <v>0</v>
      </c>
      <c r="BQ3868" s="13">
        <v>0</v>
      </c>
      <c r="BR3868" s="13">
        <v>0</v>
      </c>
      <c r="BS3868" s="13">
        <v>1.3587199999999999</v>
      </c>
    </row>
    <row r="3869" spans="1:71" x14ac:dyDescent="0.2">
      <c r="A3869" s="12">
        <v>39913</v>
      </c>
      <c r="B3869" s="13">
        <v>10.54706</v>
      </c>
      <c r="C3869" s="13">
        <v>1.8963399999999999</v>
      </c>
      <c r="D3869" s="13">
        <v>1.2867200000000001</v>
      </c>
      <c r="E3869" s="13">
        <v>5.3647900000000002</v>
      </c>
      <c r="F3869" s="13">
        <v>9.3722700000000003</v>
      </c>
      <c r="G3869" s="13">
        <v>16.21256</v>
      </c>
      <c r="H3869" s="13">
        <v>1.5528599999999999</v>
      </c>
      <c r="I3869" s="13">
        <v>23.980229999999999</v>
      </c>
      <c r="J3869" s="13">
        <v>2.2615799999999999</v>
      </c>
      <c r="K3869" s="13">
        <v>2.9822899999999999</v>
      </c>
      <c r="L3869" s="13">
        <v>4.8085199999999997</v>
      </c>
      <c r="M3869" s="13">
        <v>0</v>
      </c>
      <c r="N3869" s="13">
        <v>6.2668900000000001</v>
      </c>
      <c r="O3869" s="13">
        <v>0.57128000000000001</v>
      </c>
      <c r="P3869" s="13">
        <v>2.7729599999999999</v>
      </c>
      <c r="Q3869" s="13">
        <v>0.26966000000000001</v>
      </c>
      <c r="R3869" s="13">
        <v>0.28985</v>
      </c>
      <c r="S3869" s="13">
        <v>11.77923</v>
      </c>
      <c r="T3869" s="13">
        <v>6.3618800000000002</v>
      </c>
      <c r="U3869" s="13">
        <v>6.1125299999999996</v>
      </c>
      <c r="V3869" s="13">
        <v>0.64159999999999995</v>
      </c>
      <c r="W3869" s="13">
        <v>4.8168800000000003</v>
      </c>
      <c r="X3869" s="13">
        <v>0</v>
      </c>
      <c r="Y3869" s="13">
        <v>0.63607000000000002</v>
      </c>
      <c r="Z3869" s="13">
        <v>1.29542</v>
      </c>
      <c r="AA3869" s="13">
        <v>2.23169</v>
      </c>
      <c r="AB3869" s="13">
        <v>1.38842</v>
      </c>
      <c r="AC3869" s="13">
        <v>0.78469</v>
      </c>
      <c r="AD3869" s="13">
        <v>7.2055800000000003</v>
      </c>
      <c r="AE3869" s="13">
        <v>1.60277</v>
      </c>
      <c r="AF3869" s="13">
        <v>2.39439</v>
      </c>
      <c r="AG3869" s="13">
        <v>1.3145800000000001</v>
      </c>
      <c r="AH3869" s="13">
        <v>0.30902000000000002</v>
      </c>
      <c r="AI3869" s="13">
        <v>1.1620600000000001</v>
      </c>
      <c r="AJ3869" s="13">
        <v>1.1399999999999999</v>
      </c>
      <c r="AK3869" s="13">
        <v>5.1826800000000004</v>
      </c>
      <c r="AL3869" s="13">
        <v>0.44556000000000001</v>
      </c>
      <c r="AM3869" s="13">
        <v>1.07931</v>
      </c>
      <c r="AN3869" s="13">
        <v>0.67911999999999995</v>
      </c>
      <c r="AO3869" s="13">
        <v>251.72857999999999</v>
      </c>
      <c r="AP3869" s="13">
        <v>0.25129000000000001</v>
      </c>
      <c r="AQ3869" s="13">
        <v>0.27722999999999998</v>
      </c>
      <c r="AR3869" s="13">
        <v>0.1153</v>
      </c>
      <c r="AS3869" s="13">
        <v>3.7784200000000001</v>
      </c>
      <c r="AT3869" s="13">
        <v>1.0943000000000001</v>
      </c>
      <c r="AU3869" s="13">
        <v>2.5567299999999999</v>
      </c>
      <c r="AV3869" s="13">
        <v>0.13048999999999999</v>
      </c>
      <c r="AW3869" s="13">
        <v>2.4005000000000001</v>
      </c>
      <c r="AX3869" s="13">
        <v>0.14774000000000001</v>
      </c>
      <c r="AY3869" s="13">
        <v>0.87961999999999996</v>
      </c>
      <c r="AZ3869" s="13">
        <v>3.5573199999999998</v>
      </c>
      <c r="BA3869" s="13">
        <v>0</v>
      </c>
      <c r="BB3869" s="13" t="s">
        <v>1115</v>
      </c>
      <c r="BC3869" s="13">
        <v>1.2477799999999999</v>
      </c>
      <c r="BD3869" s="13">
        <v>2.1213000000000002</v>
      </c>
      <c r="BE3869" s="13">
        <v>3.6000000000000002E-4</v>
      </c>
      <c r="BF3869" s="13">
        <v>4.0245100000000003</v>
      </c>
      <c r="BG3869" s="13">
        <v>2.1886100000000002</v>
      </c>
      <c r="BH3869" s="13">
        <v>0.10829</v>
      </c>
      <c r="BI3869" s="13">
        <v>3.7687599999999999</v>
      </c>
      <c r="BJ3869" s="13">
        <v>0.89509000000000005</v>
      </c>
      <c r="BK3869" s="13">
        <v>0.68491999999999997</v>
      </c>
      <c r="BL3869" s="13">
        <v>0.12975</v>
      </c>
      <c r="BM3869" s="13">
        <v>3.1602700000000001</v>
      </c>
      <c r="BN3869" s="13">
        <v>0.39759</v>
      </c>
      <c r="BO3869" s="13">
        <v>0.32195000000000001</v>
      </c>
      <c r="BP3869" s="13">
        <v>0</v>
      </c>
      <c r="BQ3869" s="13">
        <v>0</v>
      </c>
      <c r="BR3869" s="13">
        <v>0</v>
      </c>
      <c r="BS3869" s="13">
        <v>1.3587199999999999</v>
      </c>
    </row>
    <row r="3870" spans="1:71" x14ac:dyDescent="0.2">
      <c r="A3870" s="12">
        <v>39912</v>
      </c>
      <c r="B3870" s="13">
        <v>10.54706</v>
      </c>
      <c r="C3870" s="13">
        <v>1.8963399999999999</v>
      </c>
      <c r="D3870" s="13">
        <v>1.2867200000000001</v>
      </c>
      <c r="E3870" s="13">
        <v>5.3647900000000002</v>
      </c>
      <c r="F3870" s="13">
        <v>9.3722700000000003</v>
      </c>
      <c r="G3870" s="13">
        <v>16.21256</v>
      </c>
      <c r="H3870" s="13">
        <v>1.5528599999999999</v>
      </c>
      <c r="I3870" s="13">
        <v>23.980229999999999</v>
      </c>
      <c r="J3870" s="13">
        <v>2.2615799999999999</v>
      </c>
      <c r="K3870" s="13">
        <v>2.9822899999999999</v>
      </c>
      <c r="L3870" s="13">
        <v>4.8085199999999997</v>
      </c>
      <c r="M3870" s="13">
        <v>0</v>
      </c>
      <c r="N3870" s="13">
        <v>6.2668900000000001</v>
      </c>
      <c r="O3870" s="13">
        <v>0.57128000000000001</v>
      </c>
      <c r="P3870" s="13">
        <v>2.7729599999999999</v>
      </c>
      <c r="Q3870" s="13">
        <v>0.26966000000000001</v>
      </c>
      <c r="R3870" s="13">
        <v>0.28985</v>
      </c>
      <c r="S3870" s="13">
        <v>11.77923</v>
      </c>
      <c r="T3870" s="13">
        <v>6.3618800000000002</v>
      </c>
      <c r="U3870" s="13">
        <v>6.1125299999999996</v>
      </c>
      <c r="V3870" s="13">
        <v>0.64159999999999995</v>
      </c>
      <c r="W3870" s="13">
        <v>4.8168800000000003</v>
      </c>
      <c r="X3870" s="13">
        <v>0</v>
      </c>
      <c r="Y3870" s="13">
        <v>0.63607000000000002</v>
      </c>
      <c r="Z3870" s="13">
        <v>1.29542</v>
      </c>
      <c r="AA3870" s="13">
        <v>2.23169</v>
      </c>
      <c r="AB3870" s="13">
        <v>1.38842</v>
      </c>
      <c r="AC3870" s="13">
        <v>0.78469</v>
      </c>
      <c r="AD3870" s="13">
        <v>7.2055800000000003</v>
      </c>
      <c r="AE3870" s="13">
        <v>1.60277</v>
      </c>
      <c r="AF3870" s="13">
        <v>2.39439</v>
      </c>
      <c r="AG3870" s="13">
        <v>1.3145800000000001</v>
      </c>
      <c r="AH3870" s="13">
        <v>0.30902000000000002</v>
      </c>
      <c r="AI3870" s="13">
        <v>1.1620600000000001</v>
      </c>
      <c r="AJ3870" s="13">
        <v>1.1399999999999999</v>
      </c>
      <c r="AK3870" s="13">
        <v>5.1826800000000004</v>
      </c>
      <c r="AL3870" s="13">
        <v>0.44556000000000001</v>
      </c>
      <c r="AM3870" s="13">
        <v>1.07931</v>
      </c>
      <c r="AN3870" s="13">
        <v>0.67911999999999995</v>
      </c>
      <c r="AO3870" s="13">
        <v>251.72857999999999</v>
      </c>
      <c r="AP3870" s="13">
        <v>0.25129000000000001</v>
      </c>
      <c r="AQ3870" s="13">
        <v>0.27722999999999998</v>
      </c>
      <c r="AR3870" s="13">
        <v>0.1153</v>
      </c>
      <c r="AS3870" s="13">
        <v>3.7784200000000001</v>
      </c>
      <c r="AT3870" s="13">
        <v>1.0943000000000001</v>
      </c>
      <c r="AU3870" s="13">
        <v>2.5567299999999999</v>
      </c>
      <c r="AV3870" s="13">
        <v>0.13048999999999999</v>
      </c>
      <c r="AW3870" s="13">
        <v>2.4005000000000001</v>
      </c>
      <c r="AX3870" s="13">
        <v>0.14774000000000001</v>
      </c>
      <c r="AY3870" s="13">
        <v>0.87961999999999996</v>
      </c>
      <c r="AZ3870" s="13">
        <v>3.5573199999999998</v>
      </c>
      <c r="BA3870" s="13">
        <v>0</v>
      </c>
      <c r="BB3870" s="13" t="s">
        <v>1115</v>
      </c>
      <c r="BC3870" s="13">
        <v>1.2477799999999999</v>
      </c>
      <c r="BD3870" s="13">
        <v>2.1213000000000002</v>
      </c>
      <c r="BE3870" s="13">
        <v>3.6000000000000002E-4</v>
      </c>
      <c r="BF3870" s="13">
        <v>4.0245100000000003</v>
      </c>
      <c r="BG3870" s="13">
        <v>2.1886100000000002</v>
      </c>
      <c r="BH3870" s="13">
        <v>0.10829</v>
      </c>
      <c r="BI3870" s="13">
        <v>3.7687599999999999</v>
      </c>
      <c r="BJ3870" s="13">
        <v>0.89509000000000005</v>
      </c>
      <c r="BK3870" s="13">
        <v>0.68491999999999997</v>
      </c>
      <c r="BL3870" s="13">
        <v>0.12975</v>
      </c>
      <c r="BM3870" s="13">
        <v>3.1602700000000001</v>
      </c>
      <c r="BN3870" s="13">
        <v>0.39759</v>
      </c>
      <c r="BO3870" s="13">
        <v>0.32195000000000001</v>
      </c>
      <c r="BP3870" s="13">
        <v>0</v>
      </c>
      <c r="BQ3870" s="13">
        <v>0</v>
      </c>
      <c r="BR3870" s="13">
        <v>0</v>
      </c>
      <c r="BS3870" s="13">
        <v>1.3587199999999999</v>
      </c>
    </row>
    <row r="3871" spans="1:71" x14ac:dyDescent="0.2">
      <c r="A3871" s="12">
        <v>39911</v>
      </c>
      <c r="B3871" s="13">
        <v>10.54706</v>
      </c>
      <c r="C3871" s="13">
        <v>1.8963399999999999</v>
      </c>
      <c r="D3871" s="13">
        <v>1.2867200000000001</v>
      </c>
      <c r="E3871" s="13">
        <v>5.3647900000000002</v>
      </c>
      <c r="F3871" s="13">
        <v>9.3722700000000003</v>
      </c>
      <c r="G3871" s="13">
        <v>16.21256</v>
      </c>
      <c r="H3871" s="13">
        <v>1.5528599999999999</v>
      </c>
      <c r="I3871" s="13">
        <v>23.980229999999999</v>
      </c>
      <c r="J3871" s="13">
        <v>2.2615799999999999</v>
      </c>
      <c r="K3871" s="13">
        <v>2.9822899999999999</v>
      </c>
      <c r="L3871" s="13">
        <v>4.8085199999999997</v>
      </c>
      <c r="M3871" s="13">
        <v>0</v>
      </c>
      <c r="N3871" s="13">
        <v>6.2668900000000001</v>
      </c>
      <c r="O3871" s="13">
        <v>0.57128000000000001</v>
      </c>
      <c r="P3871" s="13">
        <v>2.7729599999999999</v>
      </c>
      <c r="Q3871" s="13">
        <v>0.26966000000000001</v>
      </c>
      <c r="R3871" s="13">
        <v>0.28985</v>
      </c>
      <c r="S3871" s="13">
        <v>11.77923</v>
      </c>
      <c r="T3871" s="13">
        <v>6.3618800000000002</v>
      </c>
      <c r="U3871" s="13">
        <v>6.1125299999999996</v>
      </c>
      <c r="V3871" s="13">
        <v>0.64159999999999995</v>
      </c>
      <c r="W3871" s="13">
        <v>4.8168800000000003</v>
      </c>
      <c r="X3871" s="13">
        <v>0</v>
      </c>
      <c r="Y3871" s="13">
        <v>0.63607000000000002</v>
      </c>
      <c r="Z3871" s="13">
        <v>1.29542</v>
      </c>
      <c r="AA3871" s="13">
        <v>2.23169</v>
      </c>
      <c r="AB3871" s="13">
        <v>1.38842</v>
      </c>
      <c r="AC3871" s="13">
        <v>0.78469</v>
      </c>
      <c r="AD3871" s="13">
        <v>7.2055800000000003</v>
      </c>
      <c r="AE3871" s="13">
        <v>1.60277</v>
      </c>
      <c r="AF3871" s="13">
        <v>2.39439</v>
      </c>
      <c r="AG3871" s="13">
        <v>1.3145800000000001</v>
      </c>
      <c r="AH3871" s="13">
        <v>0.30902000000000002</v>
      </c>
      <c r="AI3871" s="13">
        <v>1.1620600000000001</v>
      </c>
      <c r="AJ3871" s="13">
        <v>1.1399999999999999</v>
      </c>
      <c r="AK3871" s="13">
        <v>5.1826800000000004</v>
      </c>
      <c r="AL3871" s="13">
        <v>0.44556000000000001</v>
      </c>
      <c r="AM3871" s="13">
        <v>1.07931</v>
      </c>
      <c r="AN3871" s="13">
        <v>0.67911999999999995</v>
      </c>
      <c r="AO3871" s="13">
        <v>251.72857999999999</v>
      </c>
      <c r="AP3871" s="13">
        <v>0.25129000000000001</v>
      </c>
      <c r="AQ3871" s="13">
        <v>0.27722999999999998</v>
      </c>
      <c r="AR3871" s="13">
        <v>0.1153</v>
      </c>
      <c r="AS3871" s="13">
        <v>3.7784200000000001</v>
      </c>
      <c r="AT3871" s="13">
        <v>1.0943000000000001</v>
      </c>
      <c r="AU3871" s="13">
        <v>2.5567299999999999</v>
      </c>
      <c r="AV3871" s="13">
        <v>0.13048999999999999</v>
      </c>
      <c r="AW3871" s="13">
        <v>2.4005000000000001</v>
      </c>
      <c r="AX3871" s="13">
        <v>0.14774000000000001</v>
      </c>
      <c r="AY3871" s="13">
        <v>0.87961999999999996</v>
      </c>
      <c r="AZ3871" s="13">
        <v>3.5573199999999998</v>
      </c>
      <c r="BA3871" s="13">
        <v>0</v>
      </c>
      <c r="BB3871" s="13" t="s">
        <v>1115</v>
      </c>
      <c r="BC3871" s="13">
        <v>1.2477799999999999</v>
      </c>
      <c r="BD3871" s="13">
        <v>2.1213000000000002</v>
      </c>
      <c r="BE3871" s="13">
        <v>3.6000000000000002E-4</v>
      </c>
      <c r="BF3871" s="13">
        <v>4.0245100000000003</v>
      </c>
      <c r="BG3871" s="13">
        <v>2.1886100000000002</v>
      </c>
      <c r="BH3871" s="13">
        <v>0.10829</v>
      </c>
      <c r="BI3871" s="13">
        <v>3.7687599999999999</v>
      </c>
      <c r="BJ3871" s="13">
        <v>0.89509000000000005</v>
      </c>
      <c r="BK3871" s="13">
        <v>0.68491999999999997</v>
      </c>
      <c r="BL3871" s="13">
        <v>0.12975</v>
      </c>
      <c r="BM3871" s="13">
        <v>3.1602700000000001</v>
      </c>
      <c r="BN3871" s="13">
        <v>0.39759</v>
      </c>
      <c r="BO3871" s="13">
        <v>0.32195000000000001</v>
      </c>
      <c r="BP3871" s="13">
        <v>0</v>
      </c>
      <c r="BQ3871" s="13">
        <v>0</v>
      </c>
      <c r="BR3871" s="13">
        <v>0</v>
      </c>
      <c r="BS3871" s="13">
        <v>1.3587199999999999</v>
      </c>
    </row>
    <row r="3872" spans="1:71" x14ac:dyDescent="0.2">
      <c r="A3872" s="12">
        <v>39910</v>
      </c>
      <c r="B3872" s="13">
        <v>10.54706</v>
      </c>
      <c r="C3872" s="13">
        <v>1.8963399999999999</v>
      </c>
      <c r="D3872" s="13">
        <v>1.2867200000000001</v>
      </c>
      <c r="E3872" s="13">
        <v>5.3647900000000002</v>
      </c>
      <c r="F3872" s="13">
        <v>9.3722700000000003</v>
      </c>
      <c r="G3872" s="13">
        <v>16.21256</v>
      </c>
      <c r="H3872" s="13">
        <v>1.5528599999999999</v>
      </c>
      <c r="I3872" s="13">
        <v>23.980229999999999</v>
      </c>
      <c r="J3872" s="13">
        <v>2.2615799999999999</v>
      </c>
      <c r="K3872" s="13">
        <v>2.9822899999999999</v>
      </c>
      <c r="L3872" s="13">
        <v>4.8085199999999997</v>
      </c>
      <c r="M3872" s="13">
        <v>0</v>
      </c>
      <c r="N3872" s="13">
        <v>6.2668900000000001</v>
      </c>
      <c r="O3872" s="13">
        <v>0.57128000000000001</v>
      </c>
      <c r="P3872" s="13">
        <v>2.7729599999999999</v>
      </c>
      <c r="Q3872" s="13">
        <v>0.26966000000000001</v>
      </c>
      <c r="R3872" s="13">
        <v>0.28985</v>
      </c>
      <c r="S3872" s="13">
        <v>11.77923</v>
      </c>
      <c r="T3872" s="13">
        <v>6.3618800000000002</v>
      </c>
      <c r="U3872" s="13">
        <v>6.1125299999999996</v>
      </c>
      <c r="V3872" s="13">
        <v>0.64159999999999995</v>
      </c>
      <c r="W3872" s="13">
        <v>4.8168800000000003</v>
      </c>
      <c r="X3872" s="13">
        <v>0</v>
      </c>
      <c r="Y3872" s="13">
        <v>0.63607000000000002</v>
      </c>
      <c r="Z3872" s="13">
        <v>1.29542</v>
      </c>
      <c r="AA3872" s="13">
        <v>2.23169</v>
      </c>
      <c r="AB3872" s="13">
        <v>1.38842</v>
      </c>
      <c r="AC3872" s="13">
        <v>0.78469</v>
      </c>
      <c r="AD3872" s="13">
        <v>7.2055800000000003</v>
      </c>
      <c r="AE3872" s="13">
        <v>1.60277</v>
      </c>
      <c r="AF3872" s="13">
        <v>2.39439</v>
      </c>
      <c r="AG3872" s="13">
        <v>1.3145800000000001</v>
      </c>
      <c r="AH3872" s="13">
        <v>0.30902000000000002</v>
      </c>
      <c r="AI3872" s="13">
        <v>1.1620600000000001</v>
      </c>
      <c r="AJ3872" s="13">
        <v>1.1399999999999999</v>
      </c>
      <c r="AK3872" s="13">
        <v>5.1826800000000004</v>
      </c>
      <c r="AL3872" s="13">
        <v>0.44556000000000001</v>
      </c>
      <c r="AM3872" s="13">
        <v>1.07931</v>
      </c>
      <c r="AN3872" s="13">
        <v>0.67911999999999995</v>
      </c>
      <c r="AO3872" s="13">
        <v>251.72857999999999</v>
      </c>
      <c r="AP3872" s="13">
        <v>0.25129000000000001</v>
      </c>
      <c r="AQ3872" s="13">
        <v>0.27722999999999998</v>
      </c>
      <c r="AR3872" s="13">
        <v>0.1153</v>
      </c>
      <c r="AS3872" s="13">
        <v>3.7784200000000001</v>
      </c>
      <c r="AT3872" s="13">
        <v>1.0943000000000001</v>
      </c>
      <c r="AU3872" s="13">
        <v>2.5567299999999999</v>
      </c>
      <c r="AV3872" s="13">
        <v>0.13048999999999999</v>
      </c>
      <c r="AW3872" s="13">
        <v>2.4005000000000001</v>
      </c>
      <c r="AX3872" s="13">
        <v>0.14774000000000001</v>
      </c>
      <c r="AY3872" s="13">
        <v>0.87961999999999996</v>
      </c>
      <c r="AZ3872" s="13">
        <v>3.5573199999999998</v>
      </c>
      <c r="BA3872" s="13">
        <v>0</v>
      </c>
      <c r="BB3872" s="13" t="s">
        <v>1115</v>
      </c>
      <c r="BC3872" s="13">
        <v>1.2477799999999999</v>
      </c>
      <c r="BD3872" s="13">
        <v>2.1213000000000002</v>
      </c>
      <c r="BE3872" s="13">
        <v>3.6000000000000002E-4</v>
      </c>
      <c r="BF3872" s="13">
        <v>4.0245100000000003</v>
      </c>
      <c r="BG3872" s="13">
        <v>2.1886100000000002</v>
      </c>
      <c r="BH3872" s="13">
        <v>0.10829</v>
      </c>
      <c r="BI3872" s="13">
        <v>3.7687599999999999</v>
      </c>
      <c r="BJ3872" s="13">
        <v>0.89509000000000005</v>
      </c>
      <c r="BK3872" s="13">
        <v>0.68491999999999997</v>
      </c>
      <c r="BL3872" s="13">
        <v>0.12975</v>
      </c>
      <c r="BM3872" s="13">
        <v>3.1602700000000001</v>
      </c>
      <c r="BN3872" s="13">
        <v>0.39759</v>
      </c>
      <c r="BO3872" s="13">
        <v>0.32195000000000001</v>
      </c>
      <c r="BP3872" s="13">
        <v>0</v>
      </c>
      <c r="BQ3872" s="13">
        <v>0</v>
      </c>
      <c r="BR3872" s="13">
        <v>0</v>
      </c>
      <c r="BS3872" s="13">
        <v>1.3587199999999999</v>
      </c>
    </row>
    <row r="3873" spans="1:71" x14ac:dyDescent="0.2">
      <c r="A3873" s="12">
        <v>39909</v>
      </c>
      <c r="B3873" s="13">
        <v>10.54706</v>
      </c>
      <c r="C3873" s="13">
        <v>1.8963399999999999</v>
      </c>
      <c r="D3873" s="13">
        <v>1.2867200000000001</v>
      </c>
      <c r="E3873" s="13">
        <v>5.3647900000000002</v>
      </c>
      <c r="F3873" s="13">
        <v>9.3722700000000003</v>
      </c>
      <c r="G3873" s="13">
        <v>16.21256</v>
      </c>
      <c r="H3873" s="13">
        <v>1.5528599999999999</v>
      </c>
      <c r="I3873" s="13">
        <v>23.980229999999999</v>
      </c>
      <c r="J3873" s="13">
        <v>2.2615799999999999</v>
      </c>
      <c r="K3873" s="13">
        <v>2.9822899999999999</v>
      </c>
      <c r="L3873" s="13">
        <v>4.8085199999999997</v>
      </c>
      <c r="M3873" s="13">
        <v>0</v>
      </c>
      <c r="N3873" s="13">
        <v>6.2668900000000001</v>
      </c>
      <c r="O3873" s="13">
        <v>0.57128000000000001</v>
      </c>
      <c r="P3873" s="13">
        <v>2.7729599999999999</v>
      </c>
      <c r="Q3873" s="13">
        <v>0.26966000000000001</v>
      </c>
      <c r="R3873" s="13">
        <v>0.28985</v>
      </c>
      <c r="S3873" s="13">
        <v>11.77923</v>
      </c>
      <c r="T3873" s="13">
        <v>6.3618800000000002</v>
      </c>
      <c r="U3873" s="13">
        <v>6.1125299999999996</v>
      </c>
      <c r="V3873" s="13">
        <v>0.64159999999999995</v>
      </c>
      <c r="W3873" s="13">
        <v>4.8168800000000003</v>
      </c>
      <c r="X3873" s="13">
        <v>0</v>
      </c>
      <c r="Y3873" s="13">
        <v>0.63607000000000002</v>
      </c>
      <c r="Z3873" s="13">
        <v>1.29542</v>
      </c>
      <c r="AA3873" s="13">
        <v>2.23169</v>
      </c>
      <c r="AB3873" s="13">
        <v>1.38842</v>
      </c>
      <c r="AC3873" s="13">
        <v>0.78469</v>
      </c>
      <c r="AD3873" s="13">
        <v>7.2055800000000003</v>
      </c>
      <c r="AE3873" s="13">
        <v>1.60277</v>
      </c>
      <c r="AF3873" s="13">
        <v>2.39439</v>
      </c>
      <c r="AG3873" s="13">
        <v>1.3145800000000001</v>
      </c>
      <c r="AH3873" s="13">
        <v>0.30902000000000002</v>
      </c>
      <c r="AI3873" s="13">
        <v>1.1620600000000001</v>
      </c>
      <c r="AJ3873" s="13">
        <v>1.1399999999999999</v>
      </c>
      <c r="AK3873" s="13">
        <v>5.1826800000000004</v>
      </c>
      <c r="AL3873" s="13">
        <v>0.44556000000000001</v>
      </c>
      <c r="AM3873" s="13">
        <v>1.07931</v>
      </c>
      <c r="AN3873" s="13">
        <v>0.67911999999999995</v>
      </c>
      <c r="AO3873" s="13">
        <v>251.72857999999999</v>
      </c>
      <c r="AP3873" s="13">
        <v>0.25129000000000001</v>
      </c>
      <c r="AQ3873" s="13">
        <v>0.27722999999999998</v>
      </c>
      <c r="AR3873" s="13">
        <v>0.1153</v>
      </c>
      <c r="AS3873" s="13">
        <v>3.7784200000000001</v>
      </c>
      <c r="AT3873" s="13">
        <v>1.0943000000000001</v>
      </c>
      <c r="AU3873" s="13">
        <v>2.5567299999999999</v>
      </c>
      <c r="AV3873" s="13">
        <v>0.13048999999999999</v>
      </c>
      <c r="AW3873" s="13">
        <v>2.4005000000000001</v>
      </c>
      <c r="AX3873" s="13">
        <v>0.14774000000000001</v>
      </c>
      <c r="AY3873" s="13">
        <v>0.87961999999999996</v>
      </c>
      <c r="AZ3873" s="13">
        <v>3.5573199999999998</v>
      </c>
      <c r="BA3873" s="13">
        <v>0</v>
      </c>
      <c r="BB3873" s="13" t="s">
        <v>1115</v>
      </c>
      <c r="BC3873" s="13">
        <v>1.2477799999999999</v>
      </c>
      <c r="BD3873" s="13">
        <v>2.1213000000000002</v>
      </c>
      <c r="BE3873" s="13">
        <v>3.6000000000000002E-4</v>
      </c>
      <c r="BF3873" s="13">
        <v>4.0245100000000003</v>
      </c>
      <c r="BG3873" s="13">
        <v>2.1886100000000002</v>
      </c>
      <c r="BH3873" s="13">
        <v>0.10829</v>
      </c>
      <c r="BI3873" s="13">
        <v>3.7687599999999999</v>
      </c>
      <c r="BJ3873" s="13">
        <v>0.89509000000000005</v>
      </c>
      <c r="BK3873" s="13">
        <v>0.68491999999999997</v>
      </c>
      <c r="BL3873" s="13">
        <v>0.12975</v>
      </c>
      <c r="BM3873" s="13">
        <v>3.1602700000000001</v>
      </c>
      <c r="BN3873" s="13">
        <v>0.39759</v>
      </c>
      <c r="BO3873" s="13">
        <v>0.32195000000000001</v>
      </c>
      <c r="BP3873" s="13">
        <v>0</v>
      </c>
      <c r="BQ3873" s="13">
        <v>0</v>
      </c>
      <c r="BR3873" s="13">
        <v>0</v>
      </c>
      <c r="BS3873" s="13">
        <v>1.3587199999999999</v>
      </c>
    </row>
    <row r="3874" spans="1:71" x14ac:dyDescent="0.2">
      <c r="A3874" s="12">
        <v>39908</v>
      </c>
      <c r="B3874" s="13">
        <v>10.54706</v>
      </c>
      <c r="C3874" s="13">
        <v>1.8963399999999999</v>
      </c>
      <c r="D3874" s="13">
        <v>1.2867200000000001</v>
      </c>
      <c r="E3874" s="13">
        <v>5.3647900000000002</v>
      </c>
      <c r="F3874" s="13">
        <v>9.3722700000000003</v>
      </c>
      <c r="G3874" s="13">
        <v>16.21256</v>
      </c>
      <c r="H3874" s="13">
        <v>1.5528599999999999</v>
      </c>
      <c r="I3874" s="13">
        <v>23.980229999999999</v>
      </c>
      <c r="J3874" s="13">
        <v>2.2615799999999999</v>
      </c>
      <c r="K3874" s="13">
        <v>2.9822899999999999</v>
      </c>
      <c r="L3874" s="13">
        <v>4.8085199999999997</v>
      </c>
      <c r="M3874" s="13">
        <v>0</v>
      </c>
      <c r="N3874" s="13">
        <v>6.2668900000000001</v>
      </c>
      <c r="O3874" s="13">
        <v>0.57128000000000001</v>
      </c>
      <c r="P3874" s="13">
        <v>2.7729599999999999</v>
      </c>
      <c r="Q3874" s="13">
        <v>0.26966000000000001</v>
      </c>
      <c r="R3874" s="13">
        <v>0.28985</v>
      </c>
      <c r="S3874" s="13">
        <v>11.77923</v>
      </c>
      <c r="T3874" s="13">
        <v>6.3618800000000002</v>
      </c>
      <c r="U3874" s="13">
        <v>6.1125299999999996</v>
      </c>
      <c r="V3874" s="13">
        <v>0.64159999999999995</v>
      </c>
      <c r="W3874" s="13">
        <v>4.8168800000000003</v>
      </c>
      <c r="X3874" s="13">
        <v>0</v>
      </c>
      <c r="Y3874" s="13">
        <v>0.63607000000000002</v>
      </c>
      <c r="Z3874" s="13">
        <v>1.29542</v>
      </c>
      <c r="AA3874" s="13">
        <v>2.23169</v>
      </c>
      <c r="AB3874" s="13">
        <v>1.38842</v>
      </c>
      <c r="AC3874" s="13">
        <v>0.78469</v>
      </c>
      <c r="AD3874" s="13">
        <v>7.2055800000000003</v>
      </c>
      <c r="AE3874" s="13">
        <v>1.60277</v>
      </c>
      <c r="AF3874" s="13">
        <v>2.39439</v>
      </c>
      <c r="AG3874" s="13">
        <v>1.3145800000000001</v>
      </c>
      <c r="AH3874" s="13">
        <v>0.30902000000000002</v>
      </c>
      <c r="AI3874" s="13">
        <v>1.1620600000000001</v>
      </c>
      <c r="AJ3874" s="13">
        <v>1.1399999999999999</v>
      </c>
      <c r="AK3874" s="13">
        <v>5.1826800000000004</v>
      </c>
      <c r="AL3874" s="13">
        <v>0.44556000000000001</v>
      </c>
      <c r="AM3874" s="13">
        <v>1.07931</v>
      </c>
      <c r="AN3874" s="13">
        <v>0.67911999999999995</v>
      </c>
      <c r="AO3874" s="13">
        <v>251.72857999999999</v>
      </c>
      <c r="AP3874" s="13">
        <v>0.25129000000000001</v>
      </c>
      <c r="AQ3874" s="13">
        <v>0.27722999999999998</v>
      </c>
      <c r="AR3874" s="13">
        <v>0.1153</v>
      </c>
      <c r="AS3874" s="13">
        <v>3.7784200000000001</v>
      </c>
      <c r="AT3874" s="13">
        <v>1.0943000000000001</v>
      </c>
      <c r="AU3874" s="13">
        <v>2.5567299999999999</v>
      </c>
      <c r="AV3874" s="13">
        <v>0.13048999999999999</v>
      </c>
      <c r="AW3874" s="13">
        <v>2.4005000000000001</v>
      </c>
      <c r="AX3874" s="13">
        <v>0.14774000000000001</v>
      </c>
      <c r="AY3874" s="13">
        <v>0.87961999999999996</v>
      </c>
      <c r="AZ3874" s="13">
        <v>3.5573199999999998</v>
      </c>
      <c r="BA3874" s="13">
        <v>0</v>
      </c>
      <c r="BB3874" s="13" t="s">
        <v>1115</v>
      </c>
      <c r="BC3874" s="13">
        <v>1.2477799999999999</v>
      </c>
      <c r="BD3874" s="13">
        <v>2.1213000000000002</v>
      </c>
      <c r="BE3874" s="13">
        <v>3.6000000000000002E-4</v>
      </c>
      <c r="BF3874" s="13">
        <v>4.0245100000000003</v>
      </c>
      <c r="BG3874" s="13">
        <v>2.1886100000000002</v>
      </c>
      <c r="BH3874" s="13">
        <v>0.10829</v>
      </c>
      <c r="BI3874" s="13">
        <v>3.7687599999999999</v>
      </c>
      <c r="BJ3874" s="13">
        <v>0.89509000000000005</v>
      </c>
      <c r="BK3874" s="13">
        <v>0.68491999999999997</v>
      </c>
      <c r="BL3874" s="13">
        <v>0.12975</v>
      </c>
      <c r="BM3874" s="13">
        <v>3.1602700000000001</v>
      </c>
      <c r="BN3874" s="13">
        <v>0.39759</v>
      </c>
      <c r="BO3874" s="13">
        <v>0.32195000000000001</v>
      </c>
      <c r="BP3874" s="13">
        <v>0</v>
      </c>
      <c r="BQ3874" s="13">
        <v>0</v>
      </c>
      <c r="BR3874" s="13">
        <v>0</v>
      </c>
      <c r="BS3874" s="13">
        <v>1.3587199999999999</v>
      </c>
    </row>
    <row r="3875" spans="1:71" x14ac:dyDescent="0.2">
      <c r="A3875" s="12">
        <v>39907</v>
      </c>
      <c r="B3875" s="13">
        <v>10.54706</v>
      </c>
      <c r="C3875" s="13">
        <v>1.8963399999999999</v>
      </c>
      <c r="D3875" s="13">
        <v>1.2867200000000001</v>
      </c>
      <c r="E3875" s="13">
        <v>5.3647900000000002</v>
      </c>
      <c r="F3875" s="13">
        <v>9.3722700000000003</v>
      </c>
      <c r="G3875" s="13">
        <v>16.21256</v>
      </c>
      <c r="H3875" s="13">
        <v>1.5528599999999999</v>
      </c>
      <c r="I3875" s="13">
        <v>23.980229999999999</v>
      </c>
      <c r="J3875" s="13">
        <v>2.2615799999999999</v>
      </c>
      <c r="K3875" s="13">
        <v>2.9822899999999999</v>
      </c>
      <c r="L3875" s="13">
        <v>4.8085199999999997</v>
      </c>
      <c r="M3875" s="13">
        <v>0</v>
      </c>
      <c r="N3875" s="13">
        <v>6.2668900000000001</v>
      </c>
      <c r="O3875" s="13">
        <v>0.57128000000000001</v>
      </c>
      <c r="P3875" s="13">
        <v>2.7729599999999999</v>
      </c>
      <c r="Q3875" s="13">
        <v>0.26966000000000001</v>
      </c>
      <c r="R3875" s="13">
        <v>0.28985</v>
      </c>
      <c r="S3875" s="13">
        <v>11.77923</v>
      </c>
      <c r="T3875" s="13">
        <v>6.3618800000000002</v>
      </c>
      <c r="U3875" s="13">
        <v>6.1125299999999996</v>
      </c>
      <c r="V3875" s="13">
        <v>0.64159999999999995</v>
      </c>
      <c r="W3875" s="13">
        <v>4.8168800000000003</v>
      </c>
      <c r="X3875" s="13">
        <v>0</v>
      </c>
      <c r="Y3875" s="13">
        <v>0.63607000000000002</v>
      </c>
      <c r="Z3875" s="13">
        <v>1.29542</v>
      </c>
      <c r="AA3875" s="13">
        <v>2.23169</v>
      </c>
      <c r="AB3875" s="13">
        <v>1.38842</v>
      </c>
      <c r="AC3875" s="13">
        <v>0.78469</v>
      </c>
      <c r="AD3875" s="13">
        <v>7.2055800000000003</v>
      </c>
      <c r="AE3875" s="13">
        <v>1.60277</v>
      </c>
      <c r="AF3875" s="13">
        <v>2.39439</v>
      </c>
      <c r="AG3875" s="13">
        <v>1.3145800000000001</v>
      </c>
      <c r="AH3875" s="13">
        <v>0.30902000000000002</v>
      </c>
      <c r="AI3875" s="13">
        <v>1.1620600000000001</v>
      </c>
      <c r="AJ3875" s="13">
        <v>1.1399999999999999</v>
      </c>
      <c r="AK3875" s="13">
        <v>5.1826800000000004</v>
      </c>
      <c r="AL3875" s="13">
        <v>0.44556000000000001</v>
      </c>
      <c r="AM3875" s="13">
        <v>1.07931</v>
      </c>
      <c r="AN3875" s="13">
        <v>0.67911999999999995</v>
      </c>
      <c r="AO3875" s="13">
        <v>251.72857999999999</v>
      </c>
      <c r="AP3875" s="13">
        <v>0.25129000000000001</v>
      </c>
      <c r="AQ3875" s="13">
        <v>0.27722999999999998</v>
      </c>
      <c r="AR3875" s="13">
        <v>0.1153</v>
      </c>
      <c r="AS3875" s="13">
        <v>3.7784200000000001</v>
      </c>
      <c r="AT3875" s="13">
        <v>1.0943000000000001</v>
      </c>
      <c r="AU3875" s="13">
        <v>2.5567299999999999</v>
      </c>
      <c r="AV3875" s="13">
        <v>0.13048999999999999</v>
      </c>
      <c r="AW3875" s="13">
        <v>2.4005000000000001</v>
      </c>
      <c r="AX3875" s="13">
        <v>0.14774000000000001</v>
      </c>
      <c r="AY3875" s="13">
        <v>0.87961999999999996</v>
      </c>
      <c r="AZ3875" s="13">
        <v>3.5573199999999998</v>
      </c>
      <c r="BA3875" s="13">
        <v>0</v>
      </c>
      <c r="BB3875" s="13" t="s">
        <v>1115</v>
      </c>
      <c r="BC3875" s="13">
        <v>1.2477799999999999</v>
      </c>
      <c r="BD3875" s="13">
        <v>2.1213000000000002</v>
      </c>
      <c r="BE3875" s="13">
        <v>3.6000000000000002E-4</v>
      </c>
      <c r="BF3875" s="13">
        <v>4.0245100000000003</v>
      </c>
      <c r="BG3875" s="13">
        <v>2.1886100000000002</v>
      </c>
      <c r="BH3875" s="13">
        <v>0.10829</v>
      </c>
      <c r="BI3875" s="13">
        <v>3.7687599999999999</v>
      </c>
      <c r="BJ3875" s="13">
        <v>0.89509000000000005</v>
      </c>
      <c r="BK3875" s="13">
        <v>0.68491999999999997</v>
      </c>
      <c r="BL3875" s="13">
        <v>0.12975</v>
      </c>
      <c r="BM3875" s="13">
        <v>3.1602700000000001</v>
      </c>
      <c r="BN3875" s="13">
        <v>0.39759</v>
      </c>
      <c r="BO3875" s="13">
        <v>0.32195000000000001</v>
      </c>
      <c r="BP3875" s="13">
        <v>0</v>
      </c>
      <c r="BQ3875" s="13">
        <v>0</v>
      </c>
      <c r="BR3875" s="13">
        <v>0</v>
      </c>
      <c r="BS3875" s="13">
        <v>1.3587199999999999</v>
      </c>
    </row>
    <row r="3876" spans="1:71" x14ac:dyDescent="0.2">
      <c r="A3876" s="12">
        <v>39906</v>
      </c>
      <c r="B3876" s="13">
        <v>10.54706</v>
      </c>
      <c r="C3876" s="13">
        <v>1.8963399999999999</v>
      </c>
      <c r="D3876" s="13">
        <v>1.2867200000000001</v>
      </c>
      <c r="E3876" s="13">
        <v>5.3647900000000002</v>
      </c>
      <c r="F3876" s="13">
        <v>9.3722700000000003</v>
      </c>
      <c r="G3876" s="13">
        <v>16.21256</v>
      </c>
      <c r="H3876" s="13">
        <v>1.5528599999999999</v>
      </c>
      <c r="I3876" s="13">
        <v>23.980229999999999</v>
      </c>
      <c r="J3876" s="13">
        <v>2.2615799999999999</v>
      </c>
      <c r="K3876" s="13">
        <v>2.9822899999999999</v>
      </c>
      <c r="L3876" s="13">
        <v>4.8085199999999997</v>
      </c>
      <c r="M3876" s="13">
        <v>0</v>
      </c>
      <c r="N3876" s="13">
        <v>6.2668900000000001</v>
      </c>
      <c r="O3876" s="13">
        <v>0.57128000000000001</v>
      </c>
      <c r="P3876" s="13">
        <v>2.7729599999999999</v>
      </c>
      <c r="Q3876" s="13">
        <v>0.26966000000000001</v>
      </c>
      <c r="R3876" s="13">
        <v>0.28985</v>
      </c>
      <c r="S3876" s="13">
        <v>11.77923</v>
      </c>
      <c r="T3876" s="13">
        <v>6.3618800000000002</v>
      </c>
      <c r="U3876" s="13">
        <v>6.1125299999999996</v>
      </c>
      <c r="V3876" s="13">
        <v>0.64159999999999995</v>
      </c>
      <c r="W3876" s="13">
        <v>4.8168800000000003</v>
      </c>
      <c r="X3876" s="13">
        <v>0</v>
      </c>
      <c r="Y3876" s="13">
        <v>0.63607000000000002</v>
      </c>
      <c r="Z3876" s="13">
        <v>1.29542</v>
      </c>
      <c r="AA3876" s="13">
        <v>2.23169</v>
      </c>
      <c r="AB3876" s="13">
        <v>1.38842</v>
      </c>
      <c r="AC3876" s="13">
        <v>0.78469</v>
      </c>
      <c r="AD3876" s="13">
        <v>7.2055800000000003</v>
      </c>
      <c r="AE3876" s="13">
        <v>1.60277</v>
      </c>
      <c r="AF3876" s="13">
        <v>2.39439</v>
      </c>
      <c r="AG3876" s="13">
        <v>1.3145800000000001</v>
      </c>
      <c r="AH3876" s="13">
        <v>0.30902000000000002</v>
      </c>
      <c r="AI3876" s="13">
        <v>1.1620600000000001</v>
      </c>
      <c r="AJ3876" s="13">
        <v>1.1399999999999999</v>
      </c>
      <c r="AK3876" s="13">
        <v>5.1826800000000004</v>
      </c>
      <c r="AL3876" s="13">
        <v>0.44556000000000001</v>
      </c>
      <c r="AM3876" s="13">
        <v>1.07931</v>
      </c>
      <c r="AN3876" s="13">
        <v>0.67911999999999995</v>
      </c>
      <c r="AO3876" s="13">
        <v>251.72857999999999</v>
      </c>
      <c r="AP3876" s="13">
        <v>0.25129000000000001</v>
      </c>
      <c r="AQ3876" s="13">
        <v>0.27722999999999998</v>
      </c>
      <c r="AR3876" s="13">
        <v>0.1153</v>
      </c>
      <c r="AS3876" s="13">
        <v>3.7784200000000001</v>
      </c>
      <c r="AT3876" s="13">
        <v>1.0943000000000001</v>
      </c>
      <c r="AU3876" s="13">
        <v>2.5567299999999999</v>
      </c>
      <c r="AV3876" s="13">
        <v>0.13048999999999999</v>
      </c>
      <c r="AW3876" s="13">
        <v>2.4005000000000001</v>
      </c>
      <c r="AX3876" s="13">
        <v>0.14774000000000001</v>
      </c>
      <c r="AY3876" s="13">
        <v>0.87961999999999996</v>
      </c>
      <c r="AZ3876" s="13">
        <v>3.5573199999999998</v>
      </c>
      <c r="BA3876" s="13">
        <v>0</v>
      </c>
      <c r="BB3876" s="13" t="s">
        <v>1115</v>
      </c>
      <c r="BC3876" s="13">
        <v>1.2477799999999999</v>
      </c>
      <c r="BD3876" s="13">
        <v>2.1213000000000002</v>
      </c>
      <c r="BE3876" s="13">
        <v>3.6000000000000002E-4</v>
      </c>
      <c r="BF3876" s="13">
        <v>4.0245100000000003</v>
      </c>
      <c r="BG3876" s="13">
        <v>2.1886100000000002</v>
      </c>
      <c r="BH3876" s="13">
        <v>0.10829</v>
      </c>
      <c r="BI3876" s="13">
        <v>3.7687599999999999</v>
      </c>
      <c r="BJ3876" s="13">
        <v>0.89509000000000005</v>
      </c>
      <c r="BK3876" s="13">
        <v>0.68491999999999997</v>
      </c>
      <c r="BL3876" s="13">
        <v>0.12975</v>
      </c>
      <c r="BM3876" s="13">
        <v>3.1602700000000001</v>
      </c>
      <c r="BN3876" s="13">
        <v>0.39759</v>
      </c>
      <c r="BO3876" s="13">
        <v>0.32195000000000001</v>
      </c>
      <c r="BP3876" s="13">
        <v>0</v>
      </c>
      <c r="BQ3876" s="13">
        <v>0</v>
      </c>
      <c r="BR3876" s="13">
        <v>0</v>
      </c>
      <c r="BS3876" s="13">
        <v>1.3587199999999999</v>
      </c>
    </row>
    <row r="3877" spans="1:71" x14ac:dyDescent="0.2">
      <c r="A3877" s="12">
        <v>39905</v>
      </c>
      <c r="B3877" s="13">
        <v>10.54706</v>
      </c>
      <c r="C3877" s="13">
        <v>1.8963399999999999</v>
      </c>
      <c r="D3877" s="13">
        <v>1.2867200000000001</v>
      </c>
      <c r="E3877" s="13">
        <v>5.3647900000000002</v>
      </c>
      <c r="F3877" s="13">
        <v>9.3722700000000003</v>
      </c>
      <c r="G3877" s="13">
        <v>16.21256</v>
      </c>
      <c r="H3877" s="13">
        <v>1.5528599999999999</v>
      </c>
      <c r="I3877" s="13">
        <v>23.980229999999999</v>
      </c>
      <c r="J3877" s="13">
        <v>2.2615799999999999</v>
      </c>
      <c r="K3877" s="13">
        <v>2.9822899999999999</v>
      </c>
      <c r="L3877" s="13">
        <v>4.8085199999999997</v>
      </c>
      <c r="M3877" s="13">
        <v>0</v>
      </c>
      <c r="N3877" s="13">
        <v>6.2668900000000001</v>
      </c>
      <c r="O3877" s="13">
        <v>0.57128000000000001</v>
      </c>
      <c r="P3877" s="13">
        <v>2.7729599999999999</v>
      </c>
      <c r="Q3877" s="13">
        <v>0.26966000000000001</v>
      </c>
      <c r="R3877" s="13">
        <v>0.28985</v>
      </c>
      <c r="S3877" s="13">
        <v>11.77923</v>
      </c>
      <c r="T3877" s="13">
        <v>6.3618800000000002</v>
      </c>
      <c r="U3877" s="13">
        <v>6.1125299999999996</v>
      </c>
      <c r="V3877" s="13">
        <v>0.64159999999999995</v>
      </c>
      <c r="W3877" s="13">
        <v>4.8168800000000003</v>
      </c>
      <c r="X3877" s="13">
        <v>0</v>
      </c>
      <c r="Y3877" s="13">
        <v>0.63607000000000002</v>
      </c>
      <c r="Z3877" s="13">
        <v>1.29542</v>
      </c>
      <c r="AA3877" s="13">
        <v>2.23169</v>
      </c>
      <c r="AB3877" s="13">
        <v>1.38842</v>
      </c>
      <c r="AC3877" s="13">
        <v>0.78469</v>
      </c>
      <c r="AD3877" s="13">
        <v>7.2055800000000003</v>
      </c>
      <c r="AE3877" s="13">
        <v>1.60277</v>
      </c>
      <c r="AF3877" s="13">
        <v>2.39439</v>
      </c>
      <c r="AG3877" s="13">
        <v>1.3145800000000001</v>
      </c>
      <c r="AH3877" s="13">
        <v>0.30902000000000002</v>
      </c>
      <c r="AI3877" s="13">
        <v>1.1620600000000001</v>
      </c>
      <c r="AJ3877" s="13">
        <v>1.1399999999999999</v>
      </c>
      <c r="AK3877" s="13">
        <v>5.1826800000000004</v>
      </c>
      <c r="AL3877" s="13">
        <v>0.44556000000000001</v>
      </c>
      <c r="AM3877" s="13">
        <v>1.07931</v>
      </c>
      <c r="AN3877" s="13">
        <v>0.67911999999999995</v>
      </c>
      <c r="AO3877" s="13">
        <v>251.72857999999999</v>
      </c>
      <c r="AP3877" s="13">
        <v>0.25129000000000001</v>
      </c>
      <c r="AQ3877" s="13">
        <v>0.27722999999999998</v>
      </c>
      <c r="AR3877" s="13">
        <v>0.1153</v>
      </c>
      <c r="AS3877" s="13">
        <v>3.7784200000000001</v>
      </c>
      <c r="AT3877" s="13">
        <v>1.0943000000000001</v>
      </c>
      <c r="AU3877" s="13">
        <v>2.5567299999999999</v>
      </c>
      <c r="AV3877" s="13">
        <v>0.13048999999999999</v>
      </c>
      <c r="AW3877" s="13">
        <v>2.4005000000000001</v>
      </c>
      <c r="AX3877" s="13">
        <v>0.14774000000000001</v>
      </c>
      <c r="AY3877" s="13">
        <v>0.87961999999999996</v>
      </c>
      <c r="AZ3877" s="13">
        <v>3.5573199999999998</v>
      </c>
      <c r="BA3877" s="13">
        <v>0</v>
      </c>
      <c r="BB3877" s="13" t="s">
        <v>1115</v>
      </c>
      <c r="BC3877" s="13">
        <v>1.2477799999999999</v>
      </c>
      <c r="BD3877" s="13">
        <v>2.1213000000000002</v>
      </c>
      <c r="BE3877" s="13">
        <v>3.6000000000000002E-4</v>
      </c>
      <c r="BF3877" s="13">
        <v>4.0245100000000003</v>
      </c>
      <c r="BG3877" s="13">
        <v>2.1886100000000002</v>
      </c>
      <c r="BH3877" s="13">
        <v>0.10829</v>
      </c>
      <c r="BI3877" s="13">
        <v>3.7687599999999999</v>
      </c>
      <c r="BJ3877" s="13">
        <v>0.89509000000000005</v>
      </c>
      <c r="BK3877" s="13">
        <v>0.68491999999999997</v>
      </c>
      <c r="BL3877" s="13">
        <v>0.12975</v>
      </c>
      <c r="BM3877" s="13">
        <v>3.1602700000000001</v>
      </c>
      <c r="BN3877" s="13">
        <v>0.39759</v>
      </c>
      <c r="BO3877" s="13">
        <v>0.32195000000000001</v>
      </c>
      <c r="BP3877" s="13">
        <v>0</v>
      </c>
      <c r="BQ3877" s="13">
        <v>0</v>
      </c>
      <c r="BR3877" s="13">
        <v>0</v>
      </c>
      <c r="BS3877" s="13">
        <v>1.3587199999999999</v>
      </c>
    </row>
    <row r="3878" spans="1:71" x14ac:dyDescent="0.2">
      <c r="A3878" s="12">
        <v>39904</v>
      </c>
      <c r="B3878" s="13">
        <v>10.54706</v>
      </c>
      <c r="C3878" s="13">
        <v>1.8963399999999999</v>
      </c>
      <c r="D3878" s="13">
        <v>1.2867200000000001</v>
      </c>
      <c r="E3878" s="13">
        <v>5.3647900000000002</v>
      </c>
      <c r="F3878" s="13">
        <v>9.3722700000000003</v>
      </c>
      <c r="G3878" s="13">
        <v>16.21256</v>
      </c>
      <c r="H3878" s="13">
        <v>1.5528599999999999</v>
      </c>
      <c r="I3878" s="13">
        <v>23.980229999999999</v>
      </c>
      <c r="J3878" s="13">
        <v>2.2615799999999999</v>
      </c>
      <c r="K3878" s="13">
        <v>2.9822899999999999</v>
      </c>
      <c r="L3878" s="13">
        <v>4.8085199999999997</v>
      </c>
      <c r="M3878" s="13">
        <v>0</v>
      </c>
      <c r="N3878" s="13">
        <v>6.2668900000000001</v>
      </c>
      <c r="O3878" s="13">
        <v>0.57128000000000001</v>
      </c>
      <c r="P3878" s="13">
        <v>2.7729599999999999</v>
      </c>
      <c r="Q3878" s="13">
        <v>0.26966000000000001</v>
      </c>
      <c r="R3878" s="13">
        <v>0.28985</v>
      </c>
      <c r="S3878" s="13">
        <v>11.77923</v>
      </c>
      <c r="T3878" s="13">
        <v>6.3618800000000002</v>
      </c>
      <c r="U3878" s="13">
        <v>6.1125299999999996</v>
      </c>
      <c r="V3878" s="13">
        <v>0.64159999999999995</v>
      </c>
      <c r="W3878" s="13">
        <v>4.8168800000000003</v>
      </c>
      <c r="X3878" s="13">
        <v>0</v>
      </c>
      <c r="Y3878" s="13">
        <v>0.63607000000000002</v>
      </c>
      <c r="Z3878" s="13">
        <v>1.29542</v>
      </c>
      <c r="AA3878" s="13">
        <v>2.23169</v>
      </c>
      <c r="AB3878" s="13">
        <v>1.38842</v>
      </c>
      <c r="AC3878" s="13">
        <v>0.78469</v>
      </c>
      <c r="AD3878" s="13">
        <v>7.2055800000000003</v>
      </c>
      <c r="AE3878" s="13">
        <v>1.60277</v>
      </c>
      <c r="AF3878" s="13">
        <v>2.39439</v>
      </c>
      <c r="AG3878" s="13">
        <v>1.3145800000000001</v>
      </c>
      <c r="AH3878" s="13">
        <v>0.30902000000000002</v>
      </c>
      <c r="AI3878" s="13">
        <v>1.1620600000000001</v>
      </c>
      <c r="AJ3878" s="13">
        <v>1.1399999999999999</v>
      </c>
      <c r="AK3878" s="13">
        <v>5.1826800000000004</v>
      </c>
      <c r="AL3878" s="13">
        <v>0.44556000000000001</v>
      </c>
      <c r="AM3878" s="13">
        <v>1.07931</v>
      </c>
      <c r="AN3878" s="13">
        <v>0.67911999999999995</v>
      </c>
      <c r="AO3878" s="13">
        <v>251.72857999999999</v>
      </c>
      <c r="AP3878" s="13">
        <v>0.25129000000000001</v>
      </c>
      <c r="AQ3878" s="13">
        <v>0.27722999999999998</v>
      </c>
      <c r="AR3878" s="13">
        <v>0.1153</v>
      </c>
      <c r="AS3878" s="13">
        <v>3.7784200000000001</v>
      </c>
      <c r="AT3878" s="13">
        <v>1.0943000000000001</v>
      </c>
      <c r="AU3878" s="13">
        <v>2.5567299999999999</v>
      </c>
      <c r="AV3878" s="13">
        <v>0.13048999999999999</v>
      </c>
      <c r="AW3878" s="13">
        <v>2.4005000000000001</v>
      </c>
      <c r="AX3878" s="13">
        <v>0.14774000000000001</v>
      </c>
      <c r="AY3878" s="13">
        <v>0.87961999999999996</v>
      </c>
      <c r="AZ3878" s="13">
        <v>3.5573199999999998</v>
      </c>
      <c r="BA3878" s="13">
        <v>0</v>
      </c>
      <c r="BB3878" s="13" t="s">
        <v>1115</v>
      </c>
      <c r="BC3878" s="13">
        <v>1.2477799999999999</v>
      </c>
      <c r="BD3878" s="13">
        <v>2.1213000000000002</v>
      </c>
      <c r="BE3878" s="13">
        <v>3.6000000000000002E-4</v>
      </c>
      <c r="BF3878" s="13">
        <v>4.0245100000000003</v>
      </c>
      <c r="BG3878" s="13">
        <v>2.1886100000000002</v>
      </c>
      <c r="BH3878" s="13">
        <v>0.10829</v>
      </c>
      <c r="BI3878" s="13">
        <v>3.7687599999999999</v>
      </c>
      <c r="BJ3878" s="13">
        <v>0.89509000000000005</v>
      </c>
      <c r="BK3878" s="13">
        <v>0.68491999999999997</v>
      </c>
      <c r="BL3878" s="13">
        <v>0.12975</v>
      </c>
      <c r="BM3878" s="13">
        <v>3.1602700000000001</v>
      </c>
      <c r="BN3878" s="13">
        <v>0.39759</v>
      </c>
      <c r="BO3878" s="13">
        <v>0.32195000000000001</v>
      </c>
      <c r="BP3878" s="13">
        <v>0</v>
      </c>
      <c r="BQ3878" s="13">
        <v>0</v>
      </c>
      <c r="BR3878" s="13">
        <v>0</v>
      </c>
      <c r="BS3878" s="13">
        <v>1.3587199999999999</v>
      </c>
    </row>
    <row r="3879" spans="1:71" x14ac:dyDescent="0.2">
      <c r="A3879" s="12">
        <v>39903</v>
      </c>
      <c r="B3879" s="13">
        <v>10.54706</v>
      </c>
      <c r="C3879" s="13">
        <v>1.8963399999999999</v>
      </c>
      <c r="D3879" s="13">
        <v>1.2867200000000001</v>
      </c>
      <c r="E3879" s="13">
        <v>5.3647900000000002</v>
      </c>
      <c r="F3879" s="13">
        <v>9.3722700000000003</v>
      </c>
      <c r="G3879" s="13">
        <v>16.21256</v>
      </c>
      <c r="H3879" s="13">
        <v>1.5528599999999999</v>
      </c>
      <c r="I3879" s="13">
        <v>23.980229999999999</v>
      </c>
      <c r="J3879" s="13">
        <v>2.2615799999999999</v>
      </c>
      <c r="K3879" s="13">
        <v>2.9822899999999999</v>
      </c>
      <c r="L3879" s="13">
        <v>4.8085199999999997</v>
      </c>
      <c r="M3879" s="13">
        <v>0</v>
      </c>
      <c r="N3879" s="13">
        <v>6.2668900000000001</v>
      </c>
      <c r="O3879" s="13">
        <v>0.57128000000000001</v>
      </c>
      <c r="P3879" s="13">
        <v>2.7729599999999999</v>
      </c>
      <c r="Q3879" s="13">
        <v>0.26966000000000001</v>
      </c>
      <c r="R3879" s="13">
        <v>0.28985</v>
      </c>
      <c r="S3879" s="13">
        <v>11.77923</v>
      </c>
      <c r="T3879" s="13">
        <v>6.3618800000000002</v>
      </c>
      <c r="U3879" s="13">
        <v>6.1125299999999996</v>
      </c>
      <c r="V3879" s="13">
        <v>0.64159999999999995</v>
      </c>
      <c r="W3879" s="13">
        <v>4.8168800000000003</v>
      </c>
      <c r="X3879" s="13">
        <v>0</v>
      </c>
      <c r="Y3879" s="13">
        <v>0.63607000000000002</v>
      </c>
      <c r="Z3879" s="13">
        <v>1.29542</v>
      </c>
      <c r="AA3879" s="13">
        <v>2.23169</v>
      </c>
      <c r="AB3879" s="13">
        <v>1.38842</v>
      </c>
      <c r="AC3879" s="13">
        <v>0.78469</v>
      </c>
      <c r="AD3879" s="13">
        <v>7.2055800000000003</v>
      </c>
      <c r="AE3879" s="13">
        <v>1.60277</v>
      </c>
      <c r="AF3879" s="13">
        <v>2.39439</v>
      </c>
      <c r="AG3879" s="13">
        <v>1.3145800000000001</v>
      </c>
      <c r="AH3879" s="13">
        <v>0.30902000000000002</v>
      </c>
      <c r="AI3879" s="13">
        <v>1.1620600000000001</v>
      </c>
      <c r="AJ3879" s="13">
        <v>1.1399999999999999</v>
      </c>
      <c r="AK3879" s="13">
        <v>5.1826800000000004</v>
      </c>
      <c r="AL3879" s="13">
        <v>0.44556000000000001</v>
      </c>
      <c r="AM3879" s="13">
        <v>1.07931</v>
      </c>
      <c r="AN3879" s="13">
        <v>0.67911999999999995</v>
      </c>
      <c r="AO3879" s="13">
        <v>251.72857999999999</v>
      </c>
      <c r="AP3879" s="13">
        <v>0.25129000000000001</v>
      </c>
      <c r="AQ3879" s="13">
        <v>0.27722999999999998</v>
      </c>
      <c r="AR3879" s="13">
        <v>0.1153</v>
      </c>
      <c r="AS3879" s="13">
        <v>3.7784200000000001</v>
      </c>
      <c r="AT3879" s="13">
        <v>1.0943000000000001</v>
      </c>
      <c r="AU3879" s="13">
        <v>2.5567299999999999</v>
      </c>
      <c r="AV3879" s="13">
        <v>0.13048999999999999</v>
      </c>
      <c r="AW3879" s="13">
        <v>2.4005000000000001</v>
      </c>
      <c r="AX3879" s="13">
        <v>0.14774000000000001</v>
      </c>
      <c r="AY3879" s="13">
        <v>0.87961999999999996</v>
      </c>
      <c r="AZ3879" s="13">
        <v>3.5573199999999998</v>
      </c>
      <c r="BA3879" s="13">
        <v>0</v>
      </c>
      <c r="BB3879" s="13" t="s">
        <v>1115</v>
      </c>
      <c r="BC3879" s="13">
        <v>1.2477799999999999</v>
      </c>
      <c r="BD3879" s="13">
        <v>2.1213000000000002</v>
      </c>
      <c r="BE3879" s="13">
        <v>3.6000000000000002E-4</v>
      </c>
      <c r="BF3879" s="13">
        <v>4.0245100000000003</v>
      </c>
      <c r="BG3879" s="13">
        <v>2.1886100000000002</v>
      </c>
      <c r="BH3879" s="13">
        <v>0.10829</v>
      </c>
      <c r="BI3879" s="13">
        <v>3.7687599999999999</v>
      </c>
      <c r="BJ3879" s="13">
        <v>0.89509000000000005</v>
      </c>
      <c r="BK3879" s="13">
        <v>0.68491999999999997</v>
      </c>
      <c r="BL3879" s="13">
        <v>0.12975</v>
      </c>
      <c r="BM3879" s="13">
        <v>3.1602700000000001</v>
      </c>
      <c r="BN3879" s="13">
        <v>0.39759</v>
      </c>
      <c r="BO3879" s="13">
        <v>0.32195000000000001</v>
      </c>
      <c r="BP3879" s="13">
        <v>0</v>
      </c>
      <c r="BQ3879" s="13">
        <v>0</v>
      </c>
      <c r="BR3879" s="13">
        <v>0</v>
      </c>
      <c r="BS3879" s="13">
        <v>1.3587199999999999</v>
      </c>
    </row>
    <row r="3880" spans="1:71" x14ac:dyDescent="0.2">
      <c r="A3880" s="12">
        <v>39902</v>
      </c>
      <c r="B3880" s="13">
        <v>13.05683</v>
      </c>
      <c r="C3880" s="13">
        <v>2.0308799999999998</v>
      </c>
      <c r="D3880" s="13">
        <v>1.2040999999999999</v>
      </c>
      <c r="E3880" s="13">
        <v>4.50779</v>
      </c>
      <c r="F3880" s="13">
        <v>8.9159299999999995</v>
      </c>
      <c r="G3880" s="13">
        <v>15.653230000000001</v>
      </c>
      <c r="H3880" s="13">
        <v>1.5043800000000001</v>
      </c>
      <c r="I3880" s="13">
        <v>23.228570000000001</v>
      </c>
      <c r="J3880" s="13">
        <v>2.1410999999999998</v>
      </c>
      <c r="K3880" s="13">
        <v>3.7831299999999999</v>
      </c>
      <c r="L3880" s="13">
        <v>5.0297000000000001</v>
      </c>
      <c r="M3880" s="13">
        <v>0</v>
      </c>
      <c r="N3880" s="13">
        <v>6.3616599999999996</v>
      </c>
      <c r="O3880" s="13">
        <v>0.52705999999999997</v>
      </c>
      <c r="P3880" s="13">
        <v>2.6227200000000002</v>
      </c>
      <c r="Q3880" s="13">
        <v>0.24573</v>
      </c>
      <c r="R3880" s="13">
        <v>0.28405999999999998</v>
      </c>
      <c r="S3880" s="13">
        <v>11.350149999999999</v>
      </c>
      <c r="T3880" s="13">
        <v>6.3618800000000002</v>
      </c>
      <c r="U3880" s="13">
        <v>5.6081399999999997</v>
      </c>
      <c r="V3880" s="13">
        <v>0.62151000000000001</v>
      </c>
      <c r="W3880" s="13">
        <v>4.2643199999999997</v>
      </c>
      <c r="X3880" s="13">
        <v>0</v>
      </c>
      <c r="Y3880" s="13">
        <v>0.55706</v>
      </c>
      <c r="Z3880" s="13">
        <v>1.2434700000000001</v>
      </c>
      <c r="AA3880" s="13">
        <v>2.23169</v>
      </c>
      <c r="AB3880" s="13">
        <v>1.3701300000000001</v>
      </c>
      <c r="AC3880" s="13">
        <v>0.74644999999999995</v>
      </c>
      <c r="AD3880" s="13">
        <v>6.9120100000000004</v>
      </c>
      <c r="AE3880" s="13">
        <v>1.4599</v>
      </c>
      <c r="AF3880" s="13">
        <v>2.3369200000000001</v>
      </c>
      <c r="AG3880" s="13">
        <v>1.1812499999999999</v>
      </c>
      <c r="AH3880" s="13">
        <v>0.30902000000000002</v>
      </c>
      <c r="AI3880" s="13">
        <v>1.1620600000000001</v>
      </c>
      <c r="AJ3880" s="13">
        <v>1.0492600000000001</v>
      </c>
      <c r="AK3880" s="13">
        <v>6.0776399999999997</v>
      </c>
      <c r="AL3880" s="13">
        <v>0.44469999999999998</v>
      </c>
      <c r="AM3880" s="13">
        <v>1.02339</v>
      </c>
      <c r="AN3880" s="13">
        <v>0.6411</v>
      </c>
      <c r="AO3880" s="13">
        <v>266.88083</v>
      </c>
      <c r="AP3880" s="13">
        <v>2863.7700599999998</v>
      </c>
      <c r="AQ3880" s="13">
        <v>0.10632</v>
      </c>
      <c r="AR3880" s="13">
        <v>6.3200000000000006E-2</v>
      </c>
      <c r="AS3880" s="13">
        <v>3.7635100000000001</v>
      </c>
      <c r="AT3880" s="13">
        <v>1.02074</v>
      </c>
      <c r="AU3880" s="13">
        <v>2.4386199999999998</v>
      </c>
      <c r="AV3880" s="13">
        <v>0.12478</v>
      </c>
      <c r="AW3880" s="13">
        <v>2.34735</v>
      </c>
      <c r="AX3880" s="13">
        <v>0.14288000000000001</v>
      </c>
      <c r="AY3880" s="13">
        <v>0.87961999999999996</v>
      </c>
      <c r="AZ3880" s="13">
        <v>3.4512800000000001</v>
      </c>
      <c r="BA3880" s="13">
        <v>0</v>
      </c>
      <c r="BB3880" s="13" t="s">
        <v>1115</v>
      </c>
      <c r="BC3880" s="13">
        <v>1.19693</v>
      </c>
      <c r="BD3880" s="13">
        <v>2.0433400000000002</v>
      </c>
      <c r="BE3880" s="13">
        <v>3.6000000000000002E-4</v>
      </c>
      <c r="BF3880" s="13">
        <v>5.0404400000000003</v>
      </c>
      <c r="BG3880" s="13">
        <v>2.17327</v>
      </c>
      <c r="BH3880" s="13">
        <v>0.10463</v>
      </c>
      <c r="BI3880" s="13">
        <v>4.4198700000000004</v>
      </c>
      <c r="BJ3880" s="13">
        <v>0.83597999999999995</v>
      </c>
      <c r="BK3880" s="13">
        <v>0.62822</v>
      </c>
      <c r="BL3880" s="13">
        <v>0.13528999999999999</v>
      </c>
      <c r="BM3880" s="13">
        <v>3.1015000000000001</v>
      </c>
      <c r="BN3880" s="13">
        <v>0.40078999999999998</v>
      </c>
      <c r="BO3880" s="13">
        <v>0.31785000000000002</v>
      </c>
      <c r="BP3880" s="13">
        <v>0</v>
      </c>
      <c r="BQ3880" s="13">
        <v>0</v>
      </c>
      <c r="BR3880" s="13">
        <v>0</v>
      </c>
      <c r="BS3880" s="13">
        <v>1.3203800000000001</v>
      </c>
    </row>
    <row r="3881" spans="1:71" x14ac:dyDescent="0.2">
      <c r="A3881" s="12">
        <v>39901</v>
      </c>
      <c r="B3881" s="13">
        <v>13.05683</v>
      </c>
      <c r="C3881" s="13">
        <v>2.0308799999999998</v>
      </c>
      <c r="D3881" s="13">
        <v>1.2040999999999999</v>
      </c>
      <c r="E3881" s="13">
        <v>4.50779</v>
      </c>
      <c r="F3881" s="13">
        <v>8.9159299999999995</v>
      </c>
      <c r="G3881" s="13">
        <v>15.653230000000001</v>
      </c>
      <c r="H3881" s="13">
        <v>1.5043800000000001</v>
      </c>
      <c r="I3881" s="13">
        <v>23.228570000000001</v>
      </c>
      <c r="J3881" s="13">
        <v>2.1410999999999998</v>
      </c>
      <c r="K3881" s="13">
        <v>3.7831299999999999</v>
      </c>
      <c r="L3881" s="13">
        <v>5.0297000000000001</v>
      </c>
      <c r="M3881" s="13">
        <v>0</v>
      </c>
      <c r="N3881" s="13">
        <v>6.3616599999999996</v>
      </c>
      <c r="O3881" s="13">
        <v>0.52705999999999997</v>
      </c>
      <c r="P3881" s="13">
        <v>2.6227200000000002</v>
      </c>
      <c r="Q3881" s="13">
        <v>0.24573</v>
      </c>
      <c r="R3881" s="13">
        <v>0.28405999999999998</v>
      </c>
      <c r="S3881" s="13">
        <v>11.350149999999999</v>
      </c>
      <c r="T3881" s="13">
        <v>6.3618800000000002</v>
      </c>
      <c r="U3881" s="13">
        <v>5.6081399999999997</v>
      </c>
      <c r="V3881" s="13">
        <v>0.62151000000000001</v>
      </c>
      <c r="W3881" s="13">
        <v>4.2643199999999997</v>
      </c>
      <c r="X3881" s="13">
        <v>0</v>
      </c>
      <c r="Y3881" s="13">
        <v>0.55706</v>
      </c>
      <c r="Z3881" s="13">
        <v>1.2434700000000001</v>
      </c>
      <c r="AA3881" s="13">
        <v>2.23169</v>
      </c>
      <c r="AB3881" s="13">
        <v>1.3701300000000001</v>
      </c>
      <c r="AC3881" s="13">
        <v>0.74644999999999995</v>
      </c>
      <c r="AD3881" s="13">
        <v>6.9120100000000004</v>
      </c>
      <c r="AE3881" s="13">
        <v>1.4599</v>
      </c>
      <c r="AF3881" s="13">
        <v>2.3369200000000001</v>
      </c>
      <c r="AG3881" s="13">
        <v>1.1812499999999999</v>
      </c>
      <c r="AH3881" s="13">
        <v>0.30902000000000002</v>
      </c>
      <c r="AI3881" s="13">
        <v>1.1620600000000001</v>
      </c>
      <c r="AJ3881" s="13">
        <v>1.0492600000000001</v>
      </c>
      <c r="AK3881" s="13">
        <v>6.0776399999999997</v>
      </c>
      <c r="AL3881" s="13">
        <v>0.44469999999999998</v>
      </c>
      <c r="AM3881" s="13">
        <v>1.02339</v>
      </c>
      <c r="AN3881" s="13">
        <v>0.6411</v>
      </c>
      <c r="AO3881" s="13">
        <v>266.88083</v>
      </c>
      <c r="AP3881" s="13">
        <v>2863.7700599999998</v>
      </c>
      <c r="AQ3881" s="13">
        <v>0.10632</v>
      </c>
      <c r="AR3881" s="13">
        <v>6.3200000000000006E-2</v>
      </c>
      <c r="AS3881" s="13">
        <v>3.7635100000000001</v>
      </c>
      <c r="AT3881" s="13">
        <v>1.02074</v>
      </c>
      <c r="AU3881" s="13">
        <v>2.4386199999999998</v>
      </c>
      <c r="AV3881" s="13">
        <v>0.12478</v>
      </c>
      <c r="AW3881" s="13">
        <v>2.34735</v>
      </c>
      <c r="AX3881" s="13">
        <v>0.14288000000000001</v>
      </c>
      <c r="AY3881" s="13">
        <v>0.87961999999999996</v>
      </c>
      <c r="AZ3881" s="13">
        <v>3.4512800000000001</v>
      </c>
      <c r="BA3881" s="13">
        <v>0</v>
      </c>
      <c r="BB3881" s="13" t="s">
        <v>1115</v>
      </c>
      <c r="BC3881" s="13">
        <v>1.19693</v>
      </c>
      <c r="BD3881" s="13">
        <v>2.0433400000000002</v>
      </c>
      <c r="BE3881" s="13">
        <v>3.6000000000000002E-4</v>
      </c>
      <c r="BF3881" s="13">
        <v>5.0404400000000003</v>
      </c>
      <c r="BG3881" s="13">
        <v>2.17327</v>
      </c>
      <c r="BH3881" s="13">
        <v>0.10463</v>
      </c>
      <c r="BI3881" s="13">
        <v>4.4198700000000004</v>
      </c>
      <c r="BJ3881" s="13">
        <v>0.83597999999999995</v>
      </c>
      <c r="BK3881" s="13">
        <v>0.62822</v>
      </c>
      <c r="BL3881" s="13">
        <v>0.13528999999999999</v>
      </c>
      <c r="BM3881" s="13">
        <v>3.1015000000000001</v>
      </c>
      <c r="BN3881" s="13">
        <v>0.40078999999999998</v>
      </c>
      <c r="BO3881" s="13">
        <v>0.31785000000000002</v>
      </c>
      <c r="BP3881" s="13">
        <v>0</v>
      </c>
      <c r="BQ3881" s="13">
        <v>0</v>
      </c>
      <c r="BR3881" s="13">
        <v>0</v>
      </c>
      <c r="BS3881" s="13">
        <v>1.3203800000000001</v>
      </c>
    </row>
    <row r="3882" spans="1:71" x14ac:dyDescent="0.2">
      <c r="A3882" s="12">
        <v>39900</v>
      </c>
      <c r="B3882" s="13">
        <v>13.05683</v>
      </c>
      <c r="C3882" s="13">
        <v>2.0308799999999998</v>
      </c>
      <c r="D3882" s="13">
        <v>1.2040999999999999</v>
      </c>
      <c r="E3882" s="13">
        <v>4.50779</v>
      </c>
      <c r="F3882" s="13">
        <v>8.9159299999999995</v>
      </c>
      <c r="G3882" s="13">
        <v>15.653230000000001</v>
      </c>
      <c r="H3882" s="13">
        <v>1.5043800000000001</v>
      </c>
      <c r="I3882" s="13">
        <v>23.228570000000001</v>
      </c>
      <c r="J3882" s="13">
        <v>2.1410999999999998</v>
      </c>
      <c r="K3882" s="13">
        <v>3.7831299999999999</v>
      </c>
      <c r="L3882" s="13">
        <v>5.0297000000000001</v>
      </c>
      <c r="M3882" s="13">
        <v>0</v>
      </c>
      <c r="N3882" s="13">
        <v>6.3616599999999996</v>
      </c>
      <c r="O3882" s="13">
        <v>0.52705999999999997</v>
      </c>
      <c r="P3882" s="13">
        <v>2.6227200000000002</v>
      </c>
      <c r="Q3882" s="13">
        <v>0.24573</v>
      </c>
      <c r="R3882" s="13">
        <v>0.28405999999999998</v>
      </c>
      <c r="S3882" s="13">
        <v>11.350149999999999</v>
      </c>
      <c r="T3882" s="13">
        <v>6.3618800000000002</v>
      </c>
      <c r="U3882" s="13">
        <v>5.6081399999999997</v>
      </c>
      <c r="V3882" s="13">
        <v>0.62151000000000001</v>
      </c>
      <c r="W3882" s="13">
        <v>4.2643199999999997</v>
      </c>
      <c r="X3882" s="13">
        <v>0</v>
      </c>
      <c r="Y3882" s="13">
        <v>0.55706</v>
      </c>
      <c r="Z3882" s="13">
        <v>1.2434700000000001</v>
      </c>
      <c r="AA3882" s="13">
        <v>2.23169</v>
      </c>
      <c r="AB3882" s="13">
        <v>1.3701300000000001</v>
      </c>
      <c r="AC3882" s="13">
        <v>0.74644999999999995</v>
      </c>
      <c r="AD3882" s="13">
        <v>6.9120100000000004</v>
      </c>
      <c r="AE3882" s="13">
        <v>1.4599</v>
      </c>
      <c r="AF3882" s="13">
        <v>2.3369200000000001</v>
      </c>
      <c r="AG3882" s="13">
        <v>1.1812499999999999</v>
      </c>
      <c r="AH3882" s="13">
        <v>0.30902000000000002</v>
      </c>
      <c r="AI3882" s="13">
        <v>1.1620600000000001</v>
      </c>
      <c r="AJ3882" s="13">
        <v>1.0492600000000001</v>
      </c>
      <c r="AK3882" s="13">
        <v>6.0776399999999997</v>
      </c>
      <c r="AL3882" s="13">
        <v>0.44469999999999998</v>
      </c>
      <c r="AM3882" s="13">
        <v>1.02339</v>
      </c>
      <c r="AN3882" s="13">
        <v>0.6411</v>
      </c>
      <c r="AO3882" s="13">
        <v>266.88083</v>
      </c>
      <c r="AP3882" s="13">
        <v>2863.7700599999998</v>
      </c>
      <c r="AQ3882" s="13">
        <v>0.10632</v>
      </c>
      <c r="AR3882" s="13">
        <v>6.3200000000000006E-2</v>
      </c>
      <c r="AS3882" s="13">
        <v>3.7635100000000001</v>
      </c>
      <c r="AT3882" s="13">
        <v>1.02074</v>
      </c>
      <c r="AU3882" s="13">
        <v>2.4386199999999998</v>
      </c>
      <c r="AV3882" s="13">
        <v>0.12478</v>
      </c>
      <c r="AW3882" s="13">
        <v>2.34735</v>
      </c>
      <c r="AX3882" s="13">
        <v>0.14288000000000001</v>
      </c>
      <c r="AY3882" s="13">
        <v>0.87961999999999996</v>
      </c>
      <c r="AZ3882" s="13">
        <v>3.4512800000000001</v>
      </c>
      <c r="BA3882" s="13">
        <v>0</v>
      </c>
      <c r="BB3882" s="13" t="s">
        <v>1115</v>
      </c>
      <c r="BC3882" s="13">
        <v>1.19693</v>
      </c>
      <c r="BD3882" s="13">
        <v>2.0433400000000002</v>
      </c>
      <c r="BE3882" s="13">
        <v>3.6000000000000002E-4</v>
      </c>
      <c r="BF3882" s="13">
        <v>5.0404400000000003</v>
      </c>
      <c r="BG3882" s="13">
        <v>2.17327</v>
      </c>
      <c r="BH3882" s="13">
        <v>0.10463</v>
      </c>
      <c r="BI3882" s="13">
        <v>4.4198700000000004</v>
      </c>
      <c r="BJ3882" s="13">
        <v>0.83597999999999995</v>
      </c>
      <c r="BK3882" s="13">
        <v>0.62822</v>
      </c>
      <c r="BL3882" s="13">
        <v>0.13528999999999999</v>
      </c>
      <c r="BM3882" s="13">
        <v>3.1015000000000001</v>
      </c>
      <c r="BN3882" s="13">
        <v>0.40078999999999998</v>
      </c>
      <c r="BO3882" s="13">
        <v>0.31785000000000002</v>
      </c>
      <c r="BP3882" s="13">
        <v>0</v>
      </c>
      <c r="BQ3882" s="13">
        <v>0</v>
      </c>
      <c r="BR3882" s="13">
        <v>0</v>
      </c>
      <c r="BS3882" s="13">
        <v>1.3203800000000001</v>
      </c>
    </row>
    <row r="3883" spans="1:71" x14ac:dyDescent="0.2">
      <c r="A3883" s="12">
        <v>39899</v>
      </c>
      <c r="B3883" s="13">
        <v>13.05683</v>
      </c>
      <c r="C3883" s="13">
        <v>2.0308799999999998</v>
      </c>
      <c r="D3883" s="13">
        <v>1.2040999999999999</v>
      </c>
      <c r="E3883" s="13">
        <v>4.50779</v>
      </c>
      <c r="F3883" s="13">
        <v>8.9159299999999995</v>
      </c>
      <c r="G3883" s="13">
        <v>15.653230000000001</v>
      </c>
      <c r="H3883" s="13">
        <v>1.5043800000000001</v>
      </c>
      <c r="I3883" s="13">
        <v>23.228570000000001</v>
      </c>
      <c r="J3883" s="13">
        <v>2.1410999999999998</v>
      </c>
      <c r="K3883" s="13">
        <v>3.7831299999999999</v>
      </c>
      <c r="L3883" s="13">
        <v>5.0297000000000001</v>
      </c>
      <c r="M3883" s="13">
        <v>0</v>
      </c>
      <c r="N3883" s="13">
        <v>6.3616599999999996</v>
      </c>
      <c r="O3883" s="13">
        <v>0.52705999999999997</v>
      </c>
      <c r="P3883" s="13">
        <v>2.6227200000000002</v>
      </c>
      <c r="Q3883" s="13">
        <v>0.24573</v>
      </c>
      <c r="R3883" s="13">
        <v>0.28405999999999998</v>
      </c>
      <c r="S3883" s="13">
        <v>11.350149999999999</v>
      </c>
      <c r="T3883" s="13">
        <v>6.3618800000000002</v>
      </c>
      <c r="U3883" s="13">
        <v>5.6081399999999997</v>
      </c>
      <c r="V3883" s="13">
        <v>0.62151000000000001</v>
      </c>
      <c r="W3883" s="13">
        <v>4.2643199999999997</v>
      </c>
      <c r="X3883" s="13">
        <v>0</v>
      </c>
      <c r="Y3883" s="13">
        <v>0.55706</v>
      </c>
      <c r="Z3883" s="13">
        <v>1.2434700000000001</v>
      </c>
      <c r="AA3883" s="13">
        <v>2.23169</v>
      </c>
      <c r="AB3883" s="13">
        <v>1.3701300000000001</v>
      </c>
      <c r="AC3883" s="13">
        <v>0.74644999999999995</v>
      </c>
      <c r="AD3883" s="13">
        <v>6.9120100000000004</v>
      </c>
      <c r="AE3883" s="13">
        <v>1.4599</v>
      </c>
      <c r="AF3883" s="13">
        <v>2.3369200000000001</v>
      </c>
      <c r="AG3883" s="13">
        <v>1.1812499999999999</v>
      </c>
      <c r="AH3883" s="13">
        <v>0.30902000000000002</v>
      </c>
      <c r="AI3883" s="13">
        <v>1.1620600000000001</v>
      </c>
      <c r="AJ3883" s="13">
        <v>1.0492600000000001</v>
      </c>
      <c r="AK3883" s="13">
        <v>6.0776399999999997</v>
      </c>
      <c r="AL3883" s="13">
        <v>0.44469999999999998</v>
      </c>
      <c r="AM3883" s="13">
        <v>1.02339</v>
      </c>
      <c r="AN3883" s="13">
        <v>0.6411</v>
      </c>
      <c r="AO3883" s="13">
        <v>266.88083</v>
      </c>
      <c r="AP3883" s="13">
        <v>2863.7700599999998</v>
      </c>
      <c r="AQ3883" s="13">
        <v>0.10632</v>
      </c>
      <c r="AR3883" s="13">
        <v>6.3200000000000006E-2</v>
      </c>
      <c r="AS3883" s="13">
        <v>3.7635100000000001</v>
      </c>
      <c r="AT3883" s="13">
        <v>1.02074</v>
      </c>
      <c r="AU3883" s="13">
        <v>2.4386199999999998</v>
      </c>
      <c r="AV3883" s="13">
        <v>0.12478</v>
      </c>
      <c r="AW3883" s="13">
        <v>2.34735</v>
      </c>
      <c r="AX3883" s="13">
        <v>0.14288000000000001</v>
      </c>
      <c r="AY3883" s="13">
        <v>0.87961999999999996</v>
      </c>
      <c r="AZ3883" s="13">
        <v>3.4512800000000001</v>
      </c>
      <c r="BA3883" s="13">
        <v>0</v>
      </c>
      <c r="BB3883" s="13" t="s">
        <v>1115</v>
      </c>
      <c r="BC3883" s="13">
        <v>1.19693</v>
      </c>
      <c r="BD3883" s="13">
        <v>2.0433400000000002</v>
      </c>
      <c r="BE3883" s="13">
        <v>3.6000000000000002E-4</v>
      </c>
      <c r="BF3883" s="13">
        <v>5.0404400000000003</v>
      </c>
      <c r="BG3883" s="13">
        <v>2.17327</v>
      </c>
      <c r="BH3883" s="13">
        <v>0.10463</v>
      </c>
      <c r="BI3883" s="13">
        <v>4.4198700000000004</v>
      </c>
      <c r="BJ3883" s="13">
        <v>0.83597999999999995</v>
      </c>
      <c r="BK3883" s="13">
        <v>0.62822</v>
      </c>
      <c r="BL3883" s="13">
        <v>0.13528999999999999</v>
      </c>
      <c r="BM3883" s="13">
        <v>3.1015000000000001</v>
      </c>
      <c r="BN3883" s="13">
        <v>0.40078999999999998</v>
      </c>
      <c r="BO3883" s="13">
        <v>0.31785000000000002</v>
      </c>
      <c r="BP3883" s="13">
        <v>0</v>
      </c>
      <c r="BQ3883" s="13">
        <v>0</v>
      </c>
      <c r="BR3883" s="13">
        <v>0</v>
      </c>
      <c r="BS3883" s="13">
        <v>1.3203800000000001</v>
      </c>
    </row>
    <row r="3884" spans="1:71" x14ac:dyDescent="0.2">
      <c r="A3884" s="12">
        <v>39898</v>
      </c>
      <c r="B3884" s="13">
        <v>13.05683</v>
      </c>
      <c r="C3884" s="13">
        <v>2.0308799999999998</v>
      </c>
      <c r="D3884" s="13">
        <v>1.2040999999999999</v>
      </c>
      <c r="E3884" s="13">
        <v>4.50779</v>
      </c>
      <c r="F3884" s="13">
        <v>8.9159299999999995</v>
      </c>
      <c r="G3884" s="13">
        <v>15.653230000000001</v>
      </c>
      <c r="H3884" s="13">
        <v>1.5043800000000001</v>
      </c>
      <c r="I3884" s="13">
        <v>23.228570000000001</v>
      </c>
      <c r="J3884" s="13">
        <v>2.1410999999999998</v>
      </c>
      <c r="K3884" s="13">
        <v>3.7831299999999999</v>
      </c>
      <c r="L3884" s="13">
        <v>5.0297000000000001</v>
      </c>
      <c r="M3884" s="13">
        <v>0</v>
      </c>
      <c r="N3884" s="13">
        <v>6.3616599999999996</v>
      </c>
      <c r="O3884" s="13">
        <v>0.52705999999999997</v>
      </c>
      <c r="P3884" s="13">
        <v>2.6227200000000002</v>
      </c>
      <c r="Q3884" s="13">
        <v>0.24573</v>
      </c>
      <c r="R3884" s="13">
        <v>0.28405999999999998</v>
      </c>
      <c r="S3884" s="13">
        <v>11.350149999999999</v>
      </c>
      <c r="T3884" s="13">
        <v>6.3618800000000002</v>
      </c>
      <c r="U3884" s="13">
        <v>5.6081399999999997</v>
      </c>
      <c r="V3884" s="13">
        <v>0.62151000000000001</v>
      </c>
      <c r="W3884" s="13">
        <v>4.2643199999999997</v>
      </c>
      <c r="X3884" s="13">
        <v>0</v>
      </c>
      <c r="Y3884" s="13">
        <v>0.55706</v>
      </c>
      <c r="Z3884" s="13">
        <v>1.2434700000000001</v>
      </c>
      <c r="AA3884" s="13">
        <v>2.23169</v>
      </c>
      <c r="AB3884" s="13">
        <v>1.3701300000000001</v>
      </c>
      <c r="AC3884" s="13">
        <v>0.74644999999999995</v>
      </c>
      <c r="AD3884" s="13">
        <v>6.9120100000000004</v>
      </c>
      <c r="AE3884" s="13">
        <v>1.4599</v>
      </c>
      <c r="AF3884" s="13">
        <v>2.3369200000000001</v>
      </c>
      <c r="AG3884" s="13">
        <v>1.1812499999999999</v>
      </c>
      <c r="AH3884" s="13">
        <v>0.30902000000000002</v>
      </c>
      <c r="AI3884" s="13">
        <v>1.1620600000000001</v>
      </c>
      <c r="AJ3884" s="13">
        <v>1.0492600000000001</v>
      </c>
      <c r="AK3884" s="13">
        <v>6.0776399999999997</v>
      </c>
      <c r="AL3884" s="13">
        <v>0.44469999999999998</v>
      </c>
      <c r="AM3884" s="13">
        <v>1.02339</v>
      </c>
      <c r="AN3884" s="13">
        <v>0.6411</v>
      </c>
      <c r="AO3884" s="13">
        <v>266.88083</v>
      </c>
      <c r="AP3884" s="13">
        <v>2863.7700599999998</v>
      </c>
      <c r="AQ3884" s="13">
        <v>0.10632</v>
      </c>
      <c r="AR3884" s="13">
        <v>6.3200000000000006E-2</v>
      </c>
      <c r="AS3884" s="13">
        <v>3.7635100000000001</v>
      </c>
      <c r="AT3884" s="13">
        <v>1.02074</v>
      </c>
      <c r="AU3884" s="13">
        <v>2.4386199999999998</v>
      </c>
      <c r="AV3884" s="13">
        <v>0.12478</v>
      </c>
      <c r="AW3884" s="13">
        <v>2.34735</v>
      </c>
      <c r="AX3884" s="13">
        <v>0.14288000000000001</v>
      </c>
      <c r="AY3884" s="13">
        <v>0.87961999999999996</v>
      </c>
      <c r="AZ3884" s="13">
        <v>3.4512800000000001</v>
      </c>
      <c r="BA3884" s="13">
        <v>0</v>
      </c>
      <c r="BB3884" s="13" t="s">
        <v>1115</v>
      </c>
      <c r="BC3884" s="13">
        <v>1.19693</v>
      </c>
      <c r="BD3884" s="13">
        <v>2.0433400000000002</v>
      </c>
      <c r="BE3884" s="13">
        <v>3.6000000000000002E-4</v>
      </c>
      <c r="BF3884" s="13">
        <v>5.0404400000000003</v>
      </c>
      <c r="BG3884" s="13">
        <v>2.17327</v>
      </c>
      <c r="BH3884" s="13">
        <v>0.10463</v>
      </c>
      <c r="BI3884" s="13">
        <v>4.4198700000000004</v>
      </c>
      <c r="BJ3884" s="13">
        <v>0.83597999999999995</v>
      </c>
      <c r="BK3884" s="13">
        <v>0.62822</v>
      </c>
      <c r="BL3884" s="13">
        <v>0.13528999999999999</v>
      </c>
      <c r="BM3884" s="13">
        <v>3.1015000000000001</v>
      </c>
      <c r="BN3884" s="13">
        <v>0.40078999999999998</v>
      </c>
      <c r="BO3884" s="13">
        <v>0.31785000000000002</v>
      </c>
      <c r="BP3884" s="13">
        <v>0</v>
      </c>
      <c r="BQ3884" s="13">
        <v>0</v>
      </c>
      <c r="BR3884" s="13">
        <v>0</v>
      </c>
      <c r="BS3884" s="13">
        <v>1.3203800000000001</v>
      </c>
    </row>
    <row r="3885" spans="1:71" x14ac:dyDescent="0.2">
      <c r="A3885" s="12">
        <v>39897</v>
      </c>
      <c r="B3885" s="13">
        <v>13.05683</v>
      </c>
      <c r="C3885" s="13">
        <v>2.0308799999999998</v>
      </c>
      <c r="D3885" s="13">
        <v>1.2040999999999999</v>
      </c>
      <c r="E3885" s="13">
        <v>4.50779</v>
      </c>
      <c r="F3885" s="13">
        <v>8.9159299999999995</v>
      </c>
      <c r="G3885" s="13">
        <v>15.653230000000001</v>
      </c>
      <c r="H3885" s="13">
        <v>1.5043800000000001</v>
      </c>
      <c r="I3885" s="13">
        <v>23.228570000000001</v>
      </c>
      <c r="J3885" s="13">
        <v>2.1410999999999998</v>
      </c>
      <c r="K3885" s="13">
        <v>3.7831299999999999</v>
      </c>
      <c r="L3885" s="13">
        <v>5.0297000000000001</v>
      </c>
      <c r="M3885" s="13">
        <v>0</v>
      </c>
      <c r="N3885" s="13">
        <v>6.3616599999999996</v>
      </c>
      <c r="O3885" s="13">
        <v>0.52705999999999997</v>
      </c>
      <c r="P3885" s="13">
        <v>2.6227200000000002</v>
      </c>
      <c r="Q3885" s="13">
        <v>0.24573</v>
      </c>
      <c r="R3885" s="13">
        <v>0.28405999999999998</v>
      </c>
      <c r="S3885" s="13">
        <v>11.350149999999999</v>
      </c>
      <c r="T3885" s="13">
        <v>6.3618800000000002</v>
      </c>
      <c r="U3885" s="13">
        <v>5.6081399999999997</v>
      </c>
      <c r="V3885" s="13">
        <v>0.62151000000000001</v>
      </c>
      <c r="W3885" s="13">
        <v>4.2643199999999997</v>
      </c>
      <c r="X3885" s="13">
        <v>0</v>
      </c>
      <c r="Y3885" s="13">
        <v>0.55706</v>
      </c>
      <c r="Z3885" s="13">
        <v>1.2434700000000001</v>
      </c>
      <c r="AA3885" s="13">
        <v>2.23169</v>
      </c>
      <c r="AB3885" s="13">
        <v>1.3701300000000001</v>
      </c>
      <c r="AC3885" s="13">
        <v>0.74644999999999995</v>
      </c>
      <c r="AD3885" s="13">
        <v>6.9120100000000004</v>
      </c>
      <c r="AE3885" s="13">
        <v>1.4599</v>
      </c>
      <c r="AF3885" s="13">
        <v>2.3369200000000001</v>
      </c>
      <c r="AG3885" s="13">
        <v>1.1812499999999999</v>
      </c>
      <c r="AH3885" s="13">
        <v>0.30902000000000002</v>
      </c>
      <c r="AI3885" s="13">
        <v>1.1620600000000001</v>
      </c>
      <c r="AJ3885" s="13">
        <v>1.0492600000000001</v>
      </c>
      <c r="AK3885" s="13">
        <v>6.0776399999999997</v>
      </c>
      <c r="AL3885" s="13">
        <v>0.44469999999999998</v>
      </c>
      <c r="AM3885" s="13">
        <v>1.02339</v>
      </c>
      <c r="AN3885" s="13">
        <v>0.6411</v>
      </c>
      <c r="AO3885" s="13">
        <v>266.88083</v>
      </c>
      <c r="AP3885" s="13">
        <v>2863.7700599999998</v>
      </c>
      <c r="AQ3885" s="13">
        <v>0.10632</v>
      </c>
      <c r="AR3885" s="13">
        <v>6.3200000000000006E-2</v>
      </c>
      <c r="AS3885" s="13">
        <v>3.7635100000000001</v>
      </c>
      <c r="AT3885" s="13">
        <v>1.02074</v>
      </c>
      <c r="AU3885" s="13">
        <v>2.4386199999999998</v>
      </c>
      <c r="AV3885" s="13">
        <v>0.12478</v>
      </c>
      <c r="AW3885" s="13">
        <v>2.34735</v>
      </c>
      <c r="AX3885" s="13">
        <v>0.14288000000000001</v>
      </c>
      <c r="AY3885" s="13">
        <v>0.87961999999999996</v>
      </c>
      <c r="AZ3885" s="13">
        <v>3.4512800000000001</v>
      </c>
      <c r="BA3885" s="13">
        <v>0</v>
      </c>
      <c r="BB3885" s="13" t="s">
        <v>1115</v>
      </c>
      <c r="BC3885" s="13">
        <v>1.19693</v>
      </c>
      <c r="BD3885" s="13">
        <v>2.0433400000000002</v>
      </c>
      <c r="BE3885" s="13">
        <v>3.6000000000000002E-4</v>
      </c>
      <c r="BF3885" s="13">
        <v>5.0404400000000003</v>
      </c>
      <c r="BG3885" s="13">
        <v>2.17327</v>
      </c>
      <c r="BH3885" s="13">
        <v>0.10463</v>
      </c>
      <c r="BI3885" s="13">
        <v>4.4198700000000004</v>
      </c>
      <c r="BJ3885" s="13">
        <v>0.83597999999999995</v>
      </c>
      <c r="BK3885" s="13">
        <v>0.62822</v>
      </c>
      <c r="BL3885" s="13">
        <v>0.13528999999999999</v>
      </c>
      <c r="BM3885" s="13">
        <v>3.1015000000000001</v>
      </c>
      <c r="BN3885" s="13">
        <v>0.40078999999999998</v>
      </c>
      <c r="BO3885" s="13">
        <v>0.31785000000000002</v>
      </c>
      <c r="BP3885" s="13">
        <v>0</v>
      </c>
      <c r="BQ3885" s="13">
        <v>0</v>
      </c>
      <c r="BR3885" s="13">
        <v>0</v>
      </c>
      <c r="BS3885" s="13">
        <v>1.3203800000000001</v>
      </c>
    </row>
    <row r="3886" spans="1:71" x14ac:dyDescent="0.2">
      <c r="A3886" s="12">
        <v>39896</v>
      </c>
      <c r="B3886" s="13">
        <v>13.05683</v>
      </c>
      <c r="C3886" s="13">
        <v>2.0308799999999998</v>
      </c>
      <c r="D3886" s="13">
        <v>1.2040999999999999</v>
      </c>
      <c r="E3886" s="13">
        <v>4.50779</v>
      </c>
      <c r="F3886" s="13">
        <v>8.9159299999999995</v>
      </c>
      <c r="G3886" s="13">
        <v>15.653230000000001</v>
      </c>
      <c r="H3886" s="13">
        <v>1.5043800000000001</v>
      </c>
      <c r="I3886" s="13">
        <v>23.228570000000001</v>
      </c>
      <c r="J3886" s="13">
        <v>2.1410999999999998</v>
      </c>
      <c r="K3886" s="13">
        <v>3.7831299999999999</v>
      </c>
      <c r="L3886" s="13">
        <v>5.0297000000000001</v>
      </c>
      <c r="M3886" s="13">
        <v>0</v>
      </c>
      <c r="N3886" s="13">
        <v>6.3616599999999996</v>
      </c>
      <c r="O3886" s="13">
        <v>0.52705999999999997</v>
      </c>
      <c r="P3886" s="13">
        <v>2.6227200000000002</v>
      </c>
      <c r="Q3886" s="13">
        <v>0.24573</v>
      </c>
      <c r="R3886" s="13">
        <v>0.28405999999999998</v>
      </c>
      <c r="S3886" s="13">
        <v>11.350149999999999</v>
      </c>
      <c r="T3886" s="13">
        <v>6.3618800000000002</v>
      </c>
      <c r="U3886" s="13">
        <v>5.6081399999999997</v>
      </c>
      <c r="V3886" s="13">
        <v>0.62151000000000001</v>
      </c>
      <c r="W3886" s="13">
        <v>4.2643199999999997</v>
      </c>
      <c r="X3886" s="13">
        <v>0</v>
      </c>
      <c r="Y3886" s="13">
        <v>0.55706</v>
      </c>
      <c r="Z3886" s="13">
        <v>1.2434700000000001</v>
      </c>
      <c r="AA3886" s="13">
        <v>2.23169</v>
      </c>
      <c r="AB3886" s="13">
        <v>1.3701300000000001</v>
      </c>
      <c r="AC3886" s="13">
        <v>0.74644999999999995</v>
      </c>
      <c r="AD3886" s="13">
        <v>6.9120100000000004</v>
      </c>
      <c r="AE3886" s="13">
        <v>1.4599</v>
      </c>
      <c r="AF3886" s="13">
        <v>2.3369200000000001</v>
      </c>
      <c r="AG3886" s="13">
        <v>1.1812499999999999</v>
      </c>
      <c r="AH3886" s="13">
        <v>0.30902000000000002</v>
      </c>
      <c r="AI3886" s="13">
        <v>1.1620600000000001</v>
      </c>
      <c r="AJ3886" s="13">
        <v>1.0492600000000001</v>
      </c>
      <c r="AK3886" s="13">
        <v>6.0776399999999997</v>
      </c>
      <c r="AL3886" s="13">
        <v>0.44469999999999998</v>
      </c>
      <c r="AM3886" s="13">
        <v>1.02339</v>
      </c>
      <c r="AN3886" s="13">
        <v>0.6411</v>
      </c>
      <c r="AO3886" s="13">
        <v>266.88083</v>
      </c>
      <c r="AP3886" s="13">
        <v>2863.7700599999998</v>
      </c>
      <c r="AQ3886" s="13">
        <v>0.10632</v>
      </c>
      <c r="AR3886" s="13">
        <v>6.3200000000000006E-2</v>
      </c>
      <c r="AS3886" s="13">
        <v>3.7635100000000001</v>
      </c>
      <c r="AT3886" s="13">
        <v>1.02074</v>
      </c>
      <c r="AU3886" s="13">
        <v>2.4386199999999998</v>
      </c>
      <c r="AV3886" s="13">
        <v>0.12478</v>
      </c>
      <c r="AW3886" s="13">
        <v>2.34735</v>
      </c>
      <c r="AX3886" s="13">
        <v>0.14288000000000001</v>
      </c>
      <c r="AY3886" s="13">
        <v>0.87961999999999996</v>
      </c>
      <c r="AZ3886" s="13">
        <v>3.4512800000000001</v>
      </c>
      <c r="BA3886" s="13">
        <v>0</v>
      </c>
      <c r="BB3886" s="13" t="s">
        <v>1115</v>
      </c>
      <c r="BC3886" s="13">
        <v>1.19693</v>
      </c>
      <c r="BD3886" s="13">
        <v>2.0433400000000002</v>
      </c>
      <c r="BE3886" s="13">
        <v>3.6000000000000002E-4</v>
      </c>
      <c r="BF3886" s="13">
        <v>5.0404400000000003</v>
      </c>
      <c r="BG3886" s="13">
        <v>2.17327</v>
      </c>
      <c r="BH3886" s="13">
        <v>0.10463</v>
      </c>
      <c r="BI3886" s="13">
        <v>4.4198700000000004</v>
      </c>
      <c r="BJ3886" s="13">
        <v>0.83597999999999995</v>
      </c>
      <c r="BK3886" s="13">
        <v>0.62822</v>
      </c>
      <c r="BL3886" s="13">
        <v>0.13528999999999999</v>
      </c>
      <c r="BM3886" s="13">
        <v>3.1015000000000001</v>
      </c>
      <c r="BN3886" s="13">
        <v>0.40078999999999998</v>
      </c>
      <c r="BO3886" s="13">
        <v>0.31785000000000002</v>
      </c>
      <c r="BP3886" s="13">
        <v>0</v>
      </c>
      <c r="BQ3886" s="13">
        <v>0</v>
      </c>
      <c r="BR3886" s="13">
        <v>0</v>
      </c>
      <c r="BS3886" s="13">
        <v>1.3203800000000001</v>
      </c>
    </row>
    <row r="3887" spans="1:71" x14ac:dyDescent="0.2">
      <c r="A3887" s="12">
        <v>39895</v>
      </c>
      <c r="B3887" s="13">
        <v>13.05683</v>
      </c>
      <c r="C3887" s="13">
        <v>2.0308799999999998</v>
      </c>
      <c r="D3887" s="13">
        <v>1.2040999999999999</v>
      </c>
      <c r="E3887" s="13">
        <v>4.50779</v>
      </c>
      <c r="F3887" s="13">
        <v>8.9159299999999995</v>
      </c>
      <c r="G3887" s="13">
        <v>15.653230000000001</v>
      </c>
      <c r="H3887" s="13">
        <v>1.5043800000000001</v>
      </c>
      <c r="I3887" s="13">
        <v>23.228570000000001</v>
      </c>
      <c r="J3887" s="13">
        <v>2.1410999999999998</v>
      </c>
      <c r="K3887" s="13">
        <v>3.7831299999999999</v>
      </c>
      <c r="L3887" s="13">
        <v>5.0297000000000001</v>
      </c>
      <c r="M3887" s="13">
        <v>0</v>
      </c>
      <c r="N3887" s="13">
        <v>6.3616599999999996</v>
      </c>
      <c r="O3887" s="13">
        <v>0.52705999999999997</v>
      </c>
      <c r="P3887" s="13">
        <v>2.6227200000000002</v>
      </c>
      <c r="Q3887" s="13">
        <v>0.24573</v>
      </c>
      <c r="R3887" s="13">
        <v>0.28405999999999998</v>
      </c>
      <c r="S3887" s="13">
        <v>11.350149999999999</v>
      </c>
      <c r="T3887" s="13">
        <v>6.3618800000000002</v>
      </c>
      <c r="U3887" s="13">
        <v>5.6081399999999997</v>
      </c>
      <c r="V3887" s="13">
        <v>0.62151000000000001</v>
      </c>
      <c r="W3887" s="13">
        <v>4.2643199999999997</v>
      </c>
      <c r="X3887" s="13">
        <v>0</v>
      </c>
      <c r="Y3887" s="13">
        <v>0.55706</v>
      </c>
      <c r="Z3887" s="13">
        <v>1.2434700000000001</v>
      </c>
      <c r="AA3887" s="13">
        <v>2.23169</v>
      </c>
      <c r="AB3887" s="13">
        <v>1.3701300000000001</v>
      </c>
      <c r="AC3887" s="13">
        <v>0.74644999999999995</v>
      </c>
      <c r="AD3887" s="13">
        <v>6.9120100000000004</v>
      </c>
      <c r="AE3887" s="13">
        <v>1.4599</v>
      </c>
      <c r="AF3887" s="13">
        <v>2.3369200000000001</v>
      </c>
      <c r="AG3887" s="13">
        <v>1.1812499999999999</v>
      </c>
      <c r="AH3887" s="13">
        <v>0.30902000000000002</v>
      </c>
      <c r="AI3887" s="13">
        <v>1.1620600000000001</v>
      </c>
      <c r="AJ3887" s="13">
        <v>1.0492600000000001</v>
      </c>
      <c r="AK3887" s="13">
        <v>6.0776399999999997</v>
      </c>
      <c r="AL3887" s="13">
        <v>0.44469999999999998</v>
      </c>
      <c r="AM3887" s="13">
        <v>1.02339</v>
      </c>
      <c r="AN3887" s="13">
        <v>0.6411</v>
      </c>
      <c r="AO3887" s="13">
        <v>266.88083</v>
      </c>
      <c r="AP3887" s="13">
        <v>2863.7700599999998</v>
      </c>
      <c r="AQ3887" s="13">
        <v>0.10632</v>
      </c>
      <c r="AR3887" s="13">
        <v>6.3200000000000006E-2</v>
      </c>
      <c r="AS3887" s="13">
        <v>3.7635100000000001</v>
      </c>
      <c r="AT3887" s="13">
        <v>1.02074</v>
      </c>
      <c r="AU3887" s="13">
        <v>2.4386199999999998</v>
      </c>
      <c r="AV3887" s="13">
        <v>0.12478</v>
      </c>
      <c r="AW3887" s="13">
        <v>2.34735</v>
      </c>
      <c r="AX3887" s="13">
        <v>0.14288000000000001</v>
      </c>
      <c r="AY3887" s="13">
        <v>0.87961999999999996</v>
      </c>
      <c r="AZ3887" s="13">
        <v>3.4512800000000001</v>
      </c>
      <c r="BA3887" s="13">
        <v>0</v>
      </c>
      <c r="BB3887" s="13" t="s">
        <v>1115</v>
      </c>
      <c r="BC3887" s="13">
        <v>1.19693</v>
      </c>
      <c r="BD3887" s="13">
        <v>2.0433400000000002</v>
      </c>
      <c r="BE3887" s="13">
        <v>3.6000000000000002E-4</v>
      </c>
      <c r="BF3887" s="13">
        <v>5.0404400000000003</v>
      </c>
      <c r="BG3887" s="13">
        <v>2.17327</v>
      </c>
      <c r="BH3887" s="13">
        <v>0.10463</v>
      </c>
      <c r="BI3887" s="13">
        <v>4.4198700000000004</v>
      </c>
      <c r="BJ3887" s="13">
        <v>0.83597999999999995</v>
      </c>
      <c r="BK3887" s="13">
        <v>0.62822</v>
      </c>
      <c r="BL3887" s="13">
        <v>0.13528999999999999</v>
      </c>
      <c r="BM3887" s="13">
        <v>3.1015000000000001</v>
      </c>
      <c r="BN3887" s="13">
        <v>0.40078999999999998</v>
      </c>
      <c r="BO3887" s="13">
        <v>0.31785000000000002</v>
      </c>
      <c r="BP3887" s="13">
        <v>0</v>
      </c>
      <c r="BQ3887" s="13">
        <v>0</v>
      </c>
      <c r="BR3887" s="13">
        <v>0</v>
      </c>
      <c r="BS3887" s="13">
        <v>1.3203800000000001</v>
      </c>
    </row>
    <row r="3888" spans="1:71" x14ac:dyDescent="0.2">
      <c r="A3888" s="12">
        <v>39894</v>
      </c>
      <c r="B3888" s="13">
        <v>13.05683</v>
      </c>
      <c r="C3888" s="13">
        <v>2.0308799999999998</v>
      </c>
      <c r="D3888" s="13">
        <v>1.2040999999999999</v>
      </c>
      <c r="E3888" s="13">
        <v>4.50779</v>
      </c>
      <c r="F3888" s="13">
        <v>8.9159299999999995</v>
      </c>
      <c r="G3888" s="13">
        <v>15.653230000000001</v>
      </c>
      <c r="H3888" s="13">
        <v>1.5043800000000001</v>
      </c>
      <c r="I3888" s="13">
        <v>23.228570000000001</v>
      </c>
      <c r="J3888" s="13">
        <v>2.1410999999999998</v>
      </c>
      <c r="K3888" s="13">
        <v>3.7831299999999999</v>
      </c>
      <c r="L3888" s="13">
        <v>5.0297000000000001</v>
      </c>
      <c r="M3888" s="13">
        <v>0</v>
      </c>
      <c r="N3888" s="13">
        <v>6.3616599999999996</v>
      </c>
      <c r="O3888" s="13">
        <v>0.52705999999999997</v>
      </c>
      <c r="P3888" s="13">
        <v>2.6227200000000002</v>
      </c>
      <c r="Q3888" s="13">
        <v>0.24573</v>
      </c>
      <c r="R3888" s="13">
        <v>0.28405999999999998</v>
      </c>
      <c r="S3888" s="13">
        <v>11.350149999999999</v>
      </c>
      <c r="T3888" s="13">
        <v>6.3618800000000002</v>
      </c>
      <c r="U3888" s="13">
        <v>5.6081399999999997</v>
      </c>
      <c r="V3888" s="13">
        <v>0.62151000000000001</v>
      </c>
      <c r="W3888" s="13">
        <v>4.2643199999999997</v>
      </c>
      <c r="X3888" s="13">
        <v>0</v>
      </c>
      <c r="Y3888" s="13">
        <v>0.55706</v>
      </c>
      <c r="Z3888" s="13">
        <v>1.2434700000000001</v>
      </c>
      <c r="AA3888" s="13">
        <v>2.23169</v>
      </c>
      <c r="AB3888" s="13">
        <v>1.3701300000000001</v>
      </c>
      <c r="AC3888" s="13">
        <v>0.74644999999999995</v>
      </c>
      <c r="AD3888" s="13">
        <v>6.9120100000000004</v>
      </c>
      <c r="AE3888" s="13">
        <v>1.4599</v>
      </c>
      <c r="AF3888" s="13">
        <v>2.3369200000000001</v>
      </c>
      <c r="AG3888" s="13">
        <v>1.1812499999999999</v>
      </c>
      <c r="AH3888" s="13">
        <v>0.30902000000000002</v>
      </c>
      <c r="AI3888" s="13">
        <v>1.1620600000000001</v>
      </c>
      <c r="AJ3888" s="13">
        <v>1.0492600000000001</v>
      </c>
      <c r="AK3888" s="13">
        <v>6.0776399999999997</v>
      </c>
      <c r="AL3888" s="13">
        <v>0.44469999999999998</v>
      </c>
      <c r="AM3888" s="13">
        <v>1.02339</v>
      </c>
      <c r="AN3888" s="13">
        <v>0.6411</v>
      </c>
      <c r="AO3888" s="13">
        <v>266.88083</v>
      </c>
      <c r="AP3888" s="13">
        <v>2863.7700599999998</v>
      </c>
      <c r="AQ3888" s="13">
        <v>0.10632</v>
      </c>
      <c r="AR3888" s="13">
        <v>6.3200000000000006E-2</v>
      </c>
      <c r="AS3888" s="13">
        <v>3.7635100000000001</v>
      </c>
      <c r="AT3888" s="13">
        <v>1.02074</v>
      </c>
      <c r="AU3888" s="13">
        <v>2.4386199999999998</v>
      </c>
      <c r="AV3888" s="13">
        <v>0.12478</v>
      </c>
      <c r="AW3888" s="13">
        <v>2.34735</v>
      </c>
      <c r="AX3888" s="13">
        <v>0.14288000000000001</v>
      </c>
      <c r="AY3888" s="13">
        <v>0.87961999999999996</v>
      </c>
      <c r="AZ3888" s="13">
        <v>3.4512800000000001</v>
      </c>
      <c r="BA3888" s="13">
        <v>0</v>
      </c>
      <c r="BB3888" s="13" t="s">
        <v>1115</v>
      </c>
      <c r="BC3888" s="13">
        <v>1.19693</v>
      </c>
      <c r="BD3888" s="13">
        <v>2.0433400000000002</v>
      </c>
      <c r="BE3888" s="13">
        <v>3.6000000000000002E-4</v>
      </c>
      <c r="BF3888" s="13">
        <v>5.0404400000000003</v>
      </c>
      <c r="BG3888" s="13">
        <v>2.17327</v>
      </c>
      <c r="BH3888" s="13">
        <v>0.10463</v>
      </c>
      <c r="BI3888" s="13">
        <v>4.4198700000000004</v>
      </c>
      <c r="BJ3888" s="13">
        <v>0.83597999999999995</v>
      </c>
      <c r="BK3888" s="13">
        <v>0.62822</v>
      </c>
      <c r="BL3888" s="13">
        <v>0.13528999999999999</v>
      </c>
      <c r="BM3888" s="13">
        <v>3.1015000000000001</v>
      </c>
      <c r="BN3888" s="13">
        <v>0.40078999999999998</v>
      </c>
      <c r="BO3888" s="13">
        <v>0.31785000000000002</v>
      </c>
      <c r="BP3888" s="13">
        <v>0</v>
      </c>
      <c r="BQ3888" s="13">
        <v>0</v>
      </c>
      <c r="BR3888" s="13">
        <v>0</v>
      </c>
      <c r="BS3888" s="13">
        <v>1.3203800000000001</v>
      </c>
    </row>
    <row r="3889" spans="1:71" x14ac:dyDescent="0.2">
      <c r="A3889" s="12">
        <v>39893</v>
      </c>
      <c r="B3889" s="13">
        <v>13.05683</v>
      </c>
      <c r="C3889" s="13">
        <v>2.0308799999999998</v>
      </c>
      <c r="D3889" s="13">
        <v>1.2040999999999999</v>
      </c>
      <c r="E3889" s="13">
        <v>4.50779</v>
      </c>
      <c r="F3889" s="13">
        <v>8.9159299999999995</v>
      </c>
      <c r="G3889" s="13">
        <v>15.653230000000001</v>
      </c>
      <c r="H3889" s="13">
        <v>1.5043800000000001</v>
      </c>
      <c r="I3889" s="13">
        <v>23.228570000000001</v>
      </c>
      <c r="J3889" s="13">
        <v>2.1410999999999998</v>
      </c>
      <c r="K3889" s="13">
        <v>3.7831299999999999</v>
      </c>
      <c r="L3889" s="13">
        <v>5.0297000000000001</v>
      </c>
      <c r="M3889" s="13">
        <v>0</v>
      </c>
      <c r="N3889" s="13">
        <v>6.3616599999999996</v>
      </c>
      <c r="O3889" s="13">
        <v>0.52705999999999997</v>
      </c>
      <c r="P3889" s="13">
        <v>2.6227200000000002</v>
      </c>
      <c r="Q3889" s="13">
        <v>0.24573</v>
      </c>
      <c r="R3889" s="13">
        <v>0.28405999999999998</v>
      </c>
      <c r="S3889" s="13">
        <v>11.350149999999999</v>
      </c>
      <c r="T3889" s="13">
        <v>6.3618800000000002</v>
      </c>
      <c r="U3889" s="13">
        <v>5.6081399999999997</v>
      </c>
      <c r="V3889" s="13">
        <v>0.62151000000000001</v>
      </c>
      <c r="W3889" s="13">
        <v>4.2643199999999997</v>
      </c>
      <c r="X3889" s="13">
        <v>0</v>
      </c>
      <c r="Y3889" s="13">
        <v>0.55706</v>
      </c>
      <c r="Z3889" s="13">
        <v>1.2434700000000001</v>
      </c>
      <c r="AA3889" s="13">
        <v>2.23169</v>
      </c>
      <c r="AB3889" s="13">
        <v>1.3701300000000001</v>
      </c>
      <c r="AC3889" s="13">
        <v>0.74644999999999995</v>
      </c>
      <c r="AD3889" s="13">
        <v>6.9120100000000004</v>
      </c>
      <c r="AE3889" s="13">
        <v>1.4599</v>
      </c>
      <c r="AF3889" s="13">
        <v>2.3369200000000001</v>
      </c>
      <c r="AG3889" s="13">
        <v>1.1812499999999999</v>
      </c>
      <c r="AH3889" s="13">
        <v>0.30902000000000002</v>
      </c>
      <c r="AI3889" s="13">
        <v>1.1620600000000001</v>
      </c>
      <c r="AJ3889" s="13">
        <v>1.0492600000000001</v>
      </c>
      <c r="AK3889" s="13">
        <v>6.0776399999999997</v>
      </c>
      <c r="AL3889" s="13">
        <v>0.44469999999999998</v>
      </c>
      <c r="AM3889" s="13">
        <v>1.02339</v>
      </c>
      <c r="AN3889" s="13">
        <v>0.6411</v>
      </c>
      <c r="AO3889" s="13">
        <v>266.88083</v>
      </c>
      <c r="AP3889" s="13">
        <v>2863.7700599999998</v>
      </c>
      <c r="AQ3889" s="13">
        <v>0.10632</v>
      </c>
      <c r="AR3889" s="13">
        <v>6.3200000000000006E-2</v>
      </c>
      <c r="AS3889" s="13">
        <v>3.7635100000000001</v>
      </c>
      <c r="AT3889" s="13">
        <v>1.02074</v>
      </c>
      <c r="AU3889" s="13">
        <v>2.4386199999999998</v>
      </c>
      <c r="AV3889" s="13">
        <v>0.12478</v>
      </c>
      <c r="AW3889" s="13">
        <v>2.34735</v>
      </c>
      <c r="AX3889" s="13">
        <v>0.14288000000000001</v>
      </c>
      <c r="AY3889" s="13">
        <v>0.87961999999999996</v>
      </c>
      <c r="AZ3889" s="13">
        <v>3.4512800000000001</v>
      </c>
      <c r="BA3889" s="13">
        <v>0</v>
      </c>
      <c r="BB3889" s="13" t="s">
        <v>1115</v>
      </c>
      <c r="BC3889" s="13">
        <v>1.19693</v>
      </c>
      <c r="BD3889" s="13">
        <v>2.0433400000000002</v>
      </c>
      <c r="BE3889" s="13">
        <v>3.6000000000000002E-4</v>
      </c>
      <c r="BF3889" s="13">
        <v>5.0404400000000003</v>
      </c>
      <c r="BG3889" s="13">
        <v>2.17327</v>
      </c>
      <c r="BH3889" s="13">
        <v>0.10463</v>
      </c>
      <c r="BI3889" s="13">
        <v>4.4198700000000004</v>
      </c>
      <c r="BJ3889" s="13">
        <v>0.83597999999999995</v>
      </c>
      <c r="BK3889" s="13">
        <v>0.62822</v>
      </c>
      <c r="BL3889" s="13">
        <v>0.13528999999999999</v>
      </c>
      <c r="BM3889" s="13">
        <v>3.1015000000000001</v>
      </c>
      <c r="BN3889" s="13">
        <v>0.40078999999999998</v>
      </c>
      <c r="BO3889" s="13">
        <v>0.31785000000000002</v>
      </c>
      <c r="BP3889" s="13">
        <v>0</v>
      </c>
      <c r="BQ3889" s="13">
        <v>0</v>
      </c>
      <c r="BR3889" s="13">
        <v>0</v>
      </c>
      <c r="BS3889" s="13">
        <v>1.3203800000000001</v>
      </c>
    </row>
    <row r="3890" spans="1:71" x14ac:dyDescent="0.2">
      <c r="A3890" s="12">
        <v>39892</v>
      </c>
      <c r="B3890" s="13">
        <v>13.05683</v>
      </c>
      <c r="C3890" s="13">
        <v>2.0308799999999998</v>
      </c>
      <c r="D3890" s="13">
        <v>1.2040999999999999</v>
      </c>
      <c r="E3890" s="13">
        <v>4.50779</v>
      </c>
      <c r="F3890" s="13">
        <v>8.9159299999999995</v>
      </c>
      <c r="G3890" s="13">
        <v>15.653230000000001</v>
      </c>
      <c r="H3890" s="13">
        <v>1.5043800000000001</v>
      </c>
      <c r="I3890" s="13">
        <v>23.228570000000001</v>
      </c>
      <c r="J3890" s="13">
        <v>2.1410999999999998</v>
      </c>
      <c r="K3890" s="13">
        <v>3.7831299999999999</v>
      </c>
      <c r="L3890" s="13">
        <v>5.0297000000000001</v>
      </c>
      <c r="M3890" s="13">
        <v>0</v>
      </c>
      <c r="N3890" s="13">
        <v>6.3616599999999996</v>
      </c>
      <c r="O3890" s="13">
        <v>0.52705999999999997</v>
      </c>
      <c r="P3890" s="13">
        <v>2.6227200000000002</v>
      </c>
      <c r="Q3890" s="13">
        <v>0.24573</v>
      </c>
      <c r="R3890" s="13">
        <v>0.28405999999999998</v>
      </c>
      <c r="S3890" s="13">
        <v>11.350149999999999</v>
      </c>
      <c r="T3890" s="13">
        <v>6.3618800000000002</v>
      </c>
      <c r="U3890" s="13">
        <v>5.6081399999999997</v>
      </c>
      <c r="V3890" s="13">
        <v>0.62151000000000001</v>
      </c>
      <c r="W3890" s="13">
        <v>4.2643199999999997</v>
      </c>
      <c r="X3890" s="13">
        <v>0</v>
      </c>
      <c r="Y3890" s="13">
        <v>0.55706</v>
      </c>
      <c r="Z3890" s="13">
        <v>1.2434700000000001</v>
      </c>
      <c r="AA3890" s="13">
        <v>2.23169</v>
      </c>
      <c r="AB3890" s="13">
        <v>1.3701300000000001</v>
      </c>
      <c r="AC3890" s="13">
        <v>0.74644999999999995</v>
      </c>
      <c r="AD3890" s="13">
        <v>6.9120100000000004</v>
      </c>
      <c r="AE3890" s="13">
        <v>1.4599</v>
      </c>
      <c r="AF3890" s="13">
        <v>2.3369200000000001</v>
      </c>
      <c r="AG3890" s="13">
        <v>1.1812499999999999</v>
      </c>
      <c r="AH3890" s="13">
        <v>0.30902000000000002</v>
      </c>
      <c r="AI3890" s="13">
        <v>1.1620600000000001</v>
      </c>
      <c r="AJ3890" s="13">
        <v>1.0492600000000001</v>
      </c>
      <c r="AK3890" s="13">
        <v>6.0776399999999997</v>
      </c>
      <c r="AL3890" s="13">
        <v>0.44469999999999998</v>
      </c>
      <c r="AM3890" s="13">
        <v>1.02339</v>
      </c>
      <c r="AN3890" s="13">
        <v>0.6411</v>
      </c>
      <c r="AO3890" s="13">
        <v>266.88083</v>
      </c>
      <c r="AP3890" s="13">
        <v>2863.7700599999998</v>
      </c>
      <c r="AQ3890" s="13">
        <v>0.10632</v>
      </c>
      <c r="AR3890" s="13">
        <v>6.3200000000000006E-2</v>
      </c>
      <c r="AS3890" s="13">
        <v>3.7635100000000001</v>
      </c>
      <c r="AT3890" s="13">
        <v>1.02074</v>
      </c>
      <c r="AU3890" s="13">
        <v>2.4386199999999998</v>
      </c>
      <c r="AV3890" s="13">
        <v>0.12478</v>
      </c>
      <c r="AW3890" s="13">
        <v>2.34735</v>
      </c>
      <c r="AX3890" s="13">
        <v>0.14288000000000001</v>
      </c>
      <c r="AY3890" s="13">
        <v>0.87961999999999996</v>
      </c>
      <c r="AZ3890" s="13">
        <v>3.4512800000000001</v>
      </c>
      <c r="BA3890" s="13">
        <v>0</v>
      </c>
      <c r="BB3890" s="13" t="s">
        <v>1115</v>
      </c>
      <c r="BC3890" s="13">
        <v>1.19693</v>
      </c>
      <c r="BD3890" s="13">
        <v>2.0433400000000002</v>
      </c>
      <c r="BE3890" s="13">
        <v>3.6000000000000002E-4</v>
      </c>
      <c r="BF3890" s="13">
        <v>5.0404400000000003</v>
      </c>
      <c r="BG3890" s="13">
        <v>2.17327</v>
      </c>
      <c r="BH3890" s="13">
        <v>0.10463</v>
      </c>
      <c r="BI3890" s="13">
        <v>4.4198700000000004</v>
      </c>
      <c r="BJ3890" s="13">
        <v>0.83597999999999995</v>
      </c>
      <c r="BK3890" s="13">
        <v>0.62822</v>
      </c>
      <c r="BL3890" s="13">
        <v>0.13528999999999999</v>
      </c>
      <c r="BM3890" s="13">
        <v>3.1015000000000001</v>
      </c>
      <c r="BN3890" s="13">
        <v>0.40078999999999998</v>
      </c>
      <c r="BO3890" s="13">
        <v>0.31785000000000002</v>
      </c>
      <c r="BP3890" s="13">
        <v>0</v>
      </c>
      <c r="BQ3890" s="13">
        <v>0</v>
      </c>
      <c r="BR3890" s="13">
        <v>0</v>
      </c>
      <c r="BS3890" s="13">
        <v>1.3203800000000001</v>
      </c>
    </row>
    <row r="3891" spans="1:71" x14ac:dyDescent="0.2">
      <c r="A3891" s="12">
        <v>39891</v>
      </c>
      <c r="B3891" s="13">
        <v>13.05683</v>
      </c>
      <c r="C3891" s="13">
        <v>2.0308799999999998</v>
      </c>
      <c r="D3891" s="13">
        <v>1.2040999999999999</v>
      </c>
      <c r="E3891" s="13">
        <v>4.50779</v>
      </c>
      <c r="F3891" s="13">
        <v>8.9159299999999995</v>
      </c>
      <c r="G3891" s="13">
        <v>15.653230000000001</v>
      </c>
      <c r="H3891" s="13">
        <v>1.5043800000000001</v>
      </c>
      <c r="I3891" s="13">
        <v>23.228570000000001</v>
      </c>
      <c r="J3891" s="13">
        <v>2.1410999999999998</v>
      </c>
      <c r="K3891" s="13">
        <v>3.7831299999999999</v>
      </c>
      <c r="L3891" s="13">
        <v>5.0297000000000001</v>
      </c>
      <c r="M3891" s="13">
        <v>0</v>
      </c>
      <c r="N3891" s="13">
        <v>6.3616599999999996</v>
      </c>
      <c r="O3891" s="13">
        <v>0.52705999999999997</v>
      </c>
      <c r="P3891" s="13">
        <v>2.6227200000000002</v>
      </c>
      <c r="Q3891" s="13">
        <v>0.24573</v>
      </c>
      <c r="R3891" s="13">
        <v>0.28405999999999998</v>
      </c>
      <c r="S3891" s="13">
        <v>11.350149999999999</v>
      </c>
      <c r="T3891" s="13">
        <v>6.3618800000000002</v>
      </c>
      <c r="U3891" s="13">
        <v>5.6081399999999997</v>
      </c>
      <c r="V3891" s="13">
        <v>0.62151000000000001</v>
      </c>
      <c r="W3891" s="13">
        <v>4.2643199999999997</v>
      </c>
      <c r="X3891" s="13">
        <v>0</v>
      </c>
      <c r="Y3891" s="13">
        <v>0.55706</v>
      </c>
      <c r="Z3891" s="13">
        <v>1.2434700000000001</v>
      </c>
      <c r="AA3891" s="13">
        <v>2.23169</v>
      </c>
      <c r="AB3891" s="13">
        <v>1.3701300000000001</v>
      </c>
      <c r="AC3891" s="13">
        <v>0.74644999999999995</v>
      </c>
      <c r="AD3891" s="13">
        <v>6.9120100000000004</v>
      </c>
      <c r="AE3891" s="13">
        <v>1.4599</v>
      </c>
      <c r="AF3891" s="13">
        <v>2.3369200000000001</v>
      </c>
      <c r="AG3891" s="13">
        <v>1.1812499999999999</v>
      </c>
      <c r="AH3891" s="13">
        <v>0.30902000000000002</v>
      </c>
      <c r="AI3891" s="13">
        <v>1.1620600000000001</v>
      </c>
      <c r="AJ3891" s="13">
        <v>1.0492600000000001</v>
      </c>
      <c r="AK3891" s="13">
        <v>6.0776399999999997</v>
      </c>
      <c r="AL3891" s="13">
        <v>0.44469999999999998</v>
      </c>
      <c r="AM3891" s="13">
        <v>1.02339</v>
      </c>
      <c r="AN3891" s="13">
        <v>0.6411</v>
      </c>
      <c r="AO3891" s="13">
        <v>266.88083</v>
      </c>
      <c r="AP3891" s="13">
        <v>2863.7700599999998</v>
      </c>
      <c r="AQ3891" s="13">
        <v>0.10632</v>
      </c>
      <c r="AR3891" s="13">
        <v>6.3200000000000006E-2</v>
      </c>
      <c r="AS3891" s="13">
        <v>3.7635100000000001</v>
      </c>
      <c r="AT3891" s="13">
        <v>1.02074</v>
      </c>
      <c r="AU3891" s="13">
        <v>2.4386199999999998</v>
      </c>
      <c r="AV3891" s="13">
        <v>0.12478</v>
      </c>
      <c r="AW3891" s="13">
        <v>2.34735</v>
      </c>
      <c r="AX3891" s="13">
        <v>0.14288000000000001</v>
      </c>
      <c r="AY3891" s="13">
        <v>0.87961999999999996</v>
      </c>
      <c r="AZ3891" s="13">
        <v>3.4512800000000001</v>
      </c>
      <c r="BA3891" s="13">
        <v>0</v>
      </c>
      <c r="BB3891" s="13" t="s">
        <v>1115</v>
      </c>
      <c r="BC3891" s="13">
        <v>1.19693</v>
      </c>
      <c r="BD3891" s="13">
        <v>2.0433400000000002</v>
      </c>
      <c r="BE3891" s="13">
        <v>3.6000000000000002E-4</v>
      </c>
      <c r="BF3891" s="13">
        <v>5.0404400000000003</v>
      </c>
      <c r="BG3891" s="13">
        <v>2.17327</v>
      </c>
      <c r="BH3891" s="13">
        <v>0.10463</v>
      </c>
      <c r="BI3891" s="13">
        <v>4.4198700000000004</v>
      </c>
      <c r="BJ3891" s="13">
        <v>0.83597999999999995</v>
      </c>
      <c r="BK3891" s="13">
        <v>0.62822</v>
      </c>
      <c r="BL3891" s="13">
        <v>0.13528999999999999</v>
      </c>
      <c r="BM3891" s="13">
        <v>3.1015000000000001</v>
      </c>
      <c r="BN3891" s="13">
        <v>0.40078999999999998</v>
      </c>
      <c r="BO3891" s="13">
        <v>0.31785000000000002</v>
      </c>
      <c r="BP3891" s="13">
        <v>0</v>
      </c>
      <c r="BQ3891" s="13">
        <v>0</v>
      </c>
      <c r="BR3891" s="13">
        <v>0</v>
      </c>
      <c r="BS3891" s="13">
        <v>1.3203800000000001</v>
      </c>
    </row>
    <row r="3892" spans="1:71" x14ac:dyDescent="0.2">
      <c r="A3892" s="12">
        <v>39890</v>
      </c>
      <c r="B3892" s="13">
        <v>13.05683</v>
      </c>
      <c r="C3892" s="13">
        <v>2.0308799999999998</v>
      </c>
      <c r="D3892" s="13">
        <v>1.2040999999999999</v>
      </c>
      <c r="E3892" s="13">
        <v>4.50779</v>
      </c>
      <c r="F3892" s="13">
        <v>8.9159299999999995</v>
      </c>
      <c r="G3892" s="13">
        <v>15.653230000000001</v>
      </c>
      <c r="H3892" s="13">
        <v>1.5043800000000001</v>
      </c>
      <c r="I3892" s="13">
        <v>23.228570000000001</v>
      </c>
      <c r="J3892" s="13">
        <v>2.1410999999999998</v>
      </c>
      <c r="K3892" s="13">
        <v>3.7831299999999999</v>
      </c>
      <c r="L3892" s="13">
        <v>5.0297000000000001</v>
      </c>
      <c r="M3892" s="13">
        <v>0</v>
      </c>
      <c r="N3892" s="13">
        <v>6.3616599999999996</v>
      </c>
      <c r="O3892" s="13">
        <v>0.52705999999999997</v>
      </c>
      <c r="P3892" s="13">
        <v>2.6227200000000002</v>
      </c>
      <c r="Q3892" s="13">
        <v>0.24573</v>
      </c>
      <c r="R3892" s="13">
        <v>0.28405999999999998</v>
      </c>
      <c r="S3892" s="13">
        <v>11.350149999999999</v>
      </c>
      <c r="T3892" s="13">
        <v>6.3618800000000002</v>
      </c>
      <c r="U3892" s="13">
        <v>5.6081399999999997</v>
      </c>
      <c r="V3892" s="13">
        <v>0.62151000000000001</v>
      </c>
      <c r="W3892" s="13">
        <v>4.2643199999999997</v>
      </c>
      <c r="X3892" s="13">
        <v>0</v>
      </c>
      <c r="Y3892" s="13">
        <v>0.55706</v>
      </c>
      <c r="Z3892" s="13">
        <v>1.2434700000000001</v>
      </c>
      <c r="AA3892" s="13">
        <v>2.23169</v>
      </c>
      <c r="AB3892" s="13">
        <v>1.3701300000000001</v>
      </c>
      <c r="AC3892" s="13">
        <v>0.74644999999999995</v>
      </c>
      <c r="AD3892" s="13">
        <v>6.9120100000000004</v>
      </c>
      <c r="AE3892" s="13">
        <v>1.4599</v>
      </c>
      <c r="AF3892" s="13">
        <v>2.3369200000000001</v>
      </c>
      <c r="AG3892" s="13">
        <v>1.1812499999999999</v>
      </c>
      <c r="AH3892" s="13">
        <v>0.30902000000000002</v>
      </c>
      <c r="AI3892" s="13">
        <v>1.1620600000000001</v>
      </c>
      <c r="AJ3892" s="13">
        <v>1.0492600000000001</v>
      </c>
      <c r="AK3892" s="13">
        <v>6.0776399999999997</v>
      </c>
      <c r="AL3892" s="13">
        <v>0.44469999999999998</v>
      </c>
      <c r="AM3892" s="13">
        <v>1.02339</v>
      </c>
      <c r="AN3892" s="13">
        <v>0.6411</v>
      </c>
      <c r="AO3892" s="13">
        <v>266.88083</v>
      </c>
      <c r="AP3892" s="13">
        <v>2863.7700599999998</v>
      </c>
      <c r="AQ3892" s="13">
        <v>0.10632</v>
      </c>
      <c r="AR3892" s="13">
        <v>6.3200000000000006E-2</v>
      </c>
      <c r="AS3892" s="13">
        <v>3.7635100000000001</v>
      </c>
      <c r="AT3892" s="13">
        <v>1.02074</v>
      </c>
      <c r="AU3892" s="13">
        <v>2.4386199999999998</v>
      </c>
      <c r="AV3892" s="13">
        <v>0.12478</v>
      </c>
      <c r="AW3892" s="13">
        <v>2.34735</v>
      </c>
      <c r="AX3892" s="13">
        <v>0.14288000000000001</v>
      </c>
      <c r="AY3892" s="13">
        <v>0.87961999999999996</v>
      </c>
      <c r="AZ3892" s="13">
        <v>3.4512800000000001</v>
      </c>
      <c r="BA3892" s="13">
        <v>0</v>
      </c>
      <c r="BB3892" s="13" t="s">
        <v>1115</v>
      </c>
      <c r="BC3892" s="13">
        <v>1.19693</v>
      </c>
      <c r="BD3892" s="13">
        <v>2.0433400000000002</v>
      </c>
      <c r="BE3892" s="13">
        <v>3.6000000000000002E-4</v>
      </c>
      <c r="BF3892" s="13">
        <v>5.0404400000000003</v>
      </c>
      <c r="BG3892" s="13">
        <v>2.17327</v>
      </c>
      <c r="BH3892" s="13">
        <v>0.10463</v>
      </c>
      <c r="BI3892" s="13">
        <v>4.4198700000000004</v>
      </c>
      <c r="BJ3892" s="13">
        <v>0.83597999999999995</v>
      </c>
      <c r="BK3892" s="13">
        <v>0.62822</v>
      </c>
      <c r="BL3892" s="13">
        <v>0.13528999999999999</v>
      </c>
      <c r="BM3892" s="13">
        <v>3.1015000000000001</v>
      </c>
      <c r="BN3892" s="13">
        <v>0.40078999999999998</v>
      </c>
      <c r="BO3892" s="13">
        <v>0.31785000000000002</v>
      </c>
      <c r="BP3892" s="13">
        <v>0</v>
      </c>
      <c r="BQ3892" s="13">
        <v>0</v>
      </c>
      <c r="BR3892" s="13">
        <v>0</v>
      </c>
      <c r="BS3892" s="13">
        <v>1.3203800000000001</v>
      </c>
    </row>
    <row r="3893" spans="1:71" x14ac:dyDescent="0.2">
      <c r="A3893" s="12">
        <v>39889</v>
      </c>
      <c r="B3893" s="13">
        <v>13.05683</v>
      </c>
      <c r="C3893" s="13">
        <v>2.0308799999999998</v>
      </c>
      <c r="D3893" s="13">
        <v>1.2040999999999999</v>
      </c>
      <c r="E3893" s="13">
        <v>4.50779</v>
      </c>
      <c r="F3893" s="13">
        <v>8.9159299999999995</v>
      </c>
      <c r="G3893" s="13">
        <v>15.653230000000001</v>
      </c>
      <c r="H3893" s="13">
        <v>1.5043800000000001</v>
      </c>
      <c r="I3893" s="13">
        <v>23.228570000000001</v>
      </c>
      <c r="J3893" s="13">
        <v>2.1410999999999998</v>
      </c>
      <c r="K3893" s="13">
        <v>3.7831299999999999</v>
      </c>
      <c r="L3893" s="13">
        <v>5.0297000000000001</v>
      </c>
      <c r="M3893" s="13">
        <v>0</v>
      </c>
      <c r="N3893" s="13">
        <v>6.3616599999999996</v>
      </c>
      <c r="O3893" s="13">
        <v>0.52705999999999997</v>
      </c>
      <c r="P3893" s="13">
        <v>2.6227200000000002</v>
      </c>
      <c r="Q3893" s="13">
        <v>0.24573</v>
      </c>
      <c r="R3893" s="13">
        <v>0.28405999999999998</v>
      </c>
      <c r="S3893" s="13">
        <v>11.350149999999999</v>
      </c>
      <c r="T3893" s="13">
        <v>6.3618800000000002</v>
      </c>
      <c r="U3893" s="13">
        <v>5.6081399999999997</v>
      </c>
      <c r="V3893" s="13">
        <v>0.62151000000000001</v>
      </c>
      <c r="W3893" s="13">
        <v>4.2643199999999997</v>
      </c>
      <c r="X3893" s="13">
        <v>0</v>
      </c>
      <c r="Y3893" s="13">
        <v>0.55706</v>
      </c>
      <c r="Z3893" s="13">
        <v>1.2434700000000001</v>
      </c>
      <c r="AA3893" s="13">
        <v>2.23169</v>
      </c>
      <c r="AB3893" s="13">
        <v>1.3701300000000001</v>
      </c>
      <c r="AC3893" s="13">
        <v>0.74644999999999995</v>
      </c>
      <c r="AD3893" s="13">
        <v>6.9120100000000004</v>
      </c>
      <c r="AE3893" s="13">
        <v>1.4599</v>
      </c>
      <c r="AF3893" s="13">
        <v>2.3369200000000001</v>
      </c>
      <c r="AG3893" s="13">
        <v>1.1812499999999999</v>
      </c>
      <c r="AH3893" s="13">
        <v>0.30902000000000002</v>
      </c>
      <c r="AI3893" s="13">
        <v>1.1620600000000001</v>
      </c>
      <c r="AJ3893" s="13">
        <v>1.0492600000000001</v>
      </c>
      <c r="AK3893" s="13">
        <v>6.0776399999999997</v>
      </c>
      <c r="AL3893" s="13">
        <v>0.44469999999999998</v>
      </c>
      <c r="AM3893" s="13">
        <v>1.02339</v>
      </c>
      <c r="AN3893" s="13">
        <v>0.6411</v>
      </c>
      <c r="AO3893" s="13">
        <v>266.88083</v>
      </c>
      <c r="AP3893" s="13">
        <v>2863.7700599999998</v>
      </c>
      <c r="AQ3893" s="13">
        <v>0.10632</v>
      </c>
      <c r="AR3893" s="13">
        <v>6.3200000000000006E-2</v>
      </c>
      <c r="AS3893" s="13">
        <v>3.7635100000000001</v>
      </c>
      <c r="AT3893" s="13">
        <v>1.02074</v>
      </c>
      <c r="AU3893" s="13">
        <v>2.4386199999999998</v>
      </c>
      <c r="AV3893" s="13">
        <v>0.12478</v>
      </c>
      <c r="AW3893" s="13">
        <v>2.34735</v>
      </c>
      <c r="AX3893" s="13">
        <v>0.14288000000000001</v>
      </c>
      <c r="AY3893" s="13">
        <v>0.87961999999999996</v>
      </c>
      <c r="AZ3893" s="13">
        <v>3.4512800000000001</v>
      </c>
      <c r="BA3893" s="13">
        <v>0</v>
      </c>
      <c r="BB3893" s="13" t="s">
        <v>1115</v>
      </c>
      <c r="BC3893" s="13">
        <v>1.19693</v>
      </c>
      <c r="BD3893" s="13">
        <v>2.0433400000000002</v>
      </c>
      <c r="BE3893" s="13">
        <v>3.6000000000000002E-4</v>
      </c>
      <c r="BF3893" s="13">
        <v>5.0404400000000003</v>
      </c>
      <c r="BG3893" s="13">
        <v>2.17327</v>
      </c>
      <c r="BH3893" s="13">
        <v>0.10463</v>
      </c>
      <c r="BI3893" s="13">
        <v>4.4198700000000004</v>
      </c>
      <c r="BJ3893" s="13">
        <v>0.83597999999999995</v>
      </c>
      <c r="BK3893" s="13">
        <v>0.62822</v>
      </c>
      <c r="BL3893" s="13">
        <v>0.13528999999999999</v>
      </c>
      <c r="BM3893" s="13">
        <v>3.1015000000000001</v>
      </c>
      <c r="BN3893" s="13">
        <v>0.40078999999999998</v>
      </c>
      <c r="BO3893" s="13">
        <v>0.31785000000000002</v>
      </c>
      <c r="BP3893" s="13">
        <v>0</v>
      </c>
      <c r="BQ3893" s="13">
        <v>0</v>
      </c>
      <c r="BR3893" s="13">
        <v>0</v>
      </c>
      <c r="BS3893" s="13">
        <v>1.3203800000000001</v>
      </c>
    </row>
    <row r="3894" spans="1:71" x14ac:dyDescent="0.2">
      <c r="A3894" s="12">
        <v>39888</v>
      </c>
      <c r="B3894" s="13">
        <v>13.05683</v>
      </c>
      <c r="C3894" s="13">
        <v>2.0308799999999998</v>
      </c>
      <c r="D3894" s="13">
        <v>1.2040999999999999</v>
      </c>
      <c r="E3894" s="13">
        <v>4.50779</v>
      </c>
      <c r="F3894" s="13">
        <v>8.9159299999999995</v>
      </c>
      <c r="G3894" s="13">
        <v>15.653230000000001</v>
      </c>
      <c r="H3894" s="13">
        <v>1.5043800000000001</v>
      </c>
      <c r="I3894" s="13">
        <v>23.228570000000001</v>
      </c>
      <c r="J3894" s="13">
        <v>2.1410999999999998</v>
      </c>
      <c r="K3894" s="13">
        <v>3.7831299999999999</v>
      </c>
      <c r="L3894" s="13">
        <v>5.0297000000000001</v>
      </c>
      <c r="M3894" s="13">
        <v>0</v>
      </c>
      <c r="N3894" s="13">
        <v>6.3616599999999996</v>
      </c>
      <c r="O3894" s="13">
        <v>0.52705999999999997</v>
      </c>
      <c r="P3894" s="13">
        <v>2.6227200000000002</v>
      </c>
      <c r="Q3894" s="13">
        <v>0.24573</v>
      </c>
      <c r="R3894" s="13">
        <v>0.28405999999999998</v>
      </c>
      <c r="S3894" s="13">
        <v>11.350149999999999</v>
      </c>
      <c r="T3894" s="13">
        <v>6.3618800000000002</v>
      </c>
      <c r="U3894" s="13">
        <v>5.6081399999999997</v>
      </c>
      <c r="V3894" s="13">
        <v>0.62151000000000001</v>
      </c>
      <c r="W3894" s="13">
        <v>4.2643199999999997</v>
      </c>
      <c r="X3894" s="13">
        <v>0</v>
      </c>
      <c r="Y3894" s="13">
        <v>0.55706</v>
      </c>
      <c r="Z3894" s="13">
        <v>1.2434700000000001</v>
      </c>
      <c r="AA3894" s="13">
        <v>2.23169</v>
      </c>
      <c r="AB3894" s="13">
        <v>1.3701300000000001</v>
      </c>
      <c r="AC3894" s="13">
        <v>0.74644999999999995</v>
      </c>
      <c r="AD3894" s="13">
        <v>6.9120100000000004</v>
      </c>
      <c r="AE3894" s="13">
        <v>1.4599</v>
      </c>
      <c r="AF3894" s="13">
        <v>2.3369200000000001</v>
      </c>
      <c r="AG3894" s="13">
        <v>1.1812499999999999</v>
      </c>
      <c r="AH3894" s="13">
        <v>0.30902000000000002</v>
      </c>
      <c r="AI3894" s="13">
        <v>1.1620600000000001</v>
      </c>
      <c r="AJ3894" s="13">
        <v>1.0492600000000001</v>
      </c>
      <c r="AK3894" s="13">
        <v>6.0776399999999997</v>
      </c>
      <c r="AL3894" s="13">
        <v>0.44469999999999998</v>
      </c>
      <c r="AM3894" s="13">
        <v>1.02339</v>
      </c>
      <c r="AN3894" s="13">
        <v>0.6411</v>
      </c>
      <c r="AO3894" s="13">
        <v>266.88083</v>
      </c>
      <c r="AP3894" s="13">
        <v>2863.7700599999998</v>
      </c>
      <c r="AQ3894" s="13">
        <v>0.10632</v>
      </c>
      <c r="AR3894" s="13">
        <v>6.3200000000000006E-2</v>
      </c>
      <c r="AS3894" s="13">
        <v>3.7635100000000001</v>
      </c>
      <c r="AT3894" s="13">
        <v>1.02074</v>
      </c>
      <c r="AU3894" s="13">
        <v>2.4386199999999998</v>
      </c>
      <c r="AV3894" s="13">
        <v>0.12478</v>
      </c>
      <c r="AW3894" s="13">
        <v>2.34735</v>
      </c>
      <c r="AX3894" s="13">
        <v>0.14288000000000001</v>
      </c>
      <c r="AY3894" s="13">
        <v>0.87961999999999996</v>
      </c>
      <c r="AZ3894" s="13">
        <v>3.4512800000000001</v>
      </c>
      <c r="BA3894" s="13">
        <v>0</v>
      </c>
      <c r="BB3894" s="13" t="s">
        <v>1115</v>
      </c>
      <c r="BC3894" s="13">
        <v>1.19693</v>
      </c>
      <c r="BD3894" s="13">
        <v>2.0433400000000002</v>
      </c>
      <c r="BE3894" s="13">
        <v>3.6000000000000002E-4</v>
      </c>
      <c r="BF3894" s="13">
        <v>5.0404400000000003</v>
      </c>
      <c r="BG3894" s="13">
        <v>2.17327</v>
      </c>
      <c r="BH3894" s="13">
        <v>0.10463</v>
      </c>
      <c r="BI3894" s="13">
        <v>4.4198700000000004</v>
      </c>
      <c r="BJ3894" s="13">
        <v>0.83597999999999995</v>
      </c>
      <c r="BK3894" s="13">
        <v>0.62822</v>
      </c>
      <c r="BL3894" s="13">
        <v>0.13528999999999999</v>
      </c>
      <c r="BM3894" s="13">
        <v>3.1015000000000001</v>
      </c>
      <c r="BN3894" s="13">
        <v>0.40078999999999998</v>
      </c>
      <c r="BO3894" s="13">
        <v>0.31785000000000002</v>
      </c>
      <c r="BP3894" s="13">
        <v>0</v>
      </c>
      <c r="BQ3894" s="13">
        <v>0</v>
      </c>
      <c r="BR3894" s="13">
        <v>0</v>
      </c>
      <c r="BS3894" s="13">
        <v>1.3203800000000001</v>
      </c>
    </row>
    <row r="3895" spans="1:71" x14ac:dyDescent="0.2">
      <c r="A3895" s="12">
        <v>39887</v>
      </c>
      <c r="B3895" s="13">
        <v>13.05683</v>
      </c>
      <c r="C3895" s="13">
        <v>2.0308799999999998</v>
      </c>
      <c r="D3895" s="13">
        <v>1.2040999999999999</v>
      </c>
      <c r="E3895" s="13">
        <v>4.50779</v>
      </c>
      <c r="F3895" s="13">
        <v>8.9159299999999995</v>
      </c>
      <c r="G3895" s="13">
        <v>15.653230000000001</v>
      </c>
      <c r="H3895" s="13">
        <v>1.5043800000000001</v>
      </c>
      <c r="I3895" s="13">
        <v>23.228570000000001</v>
      </c>
      <c r="J3895" s="13">
        <v>2.1410999999999998</v>
      </c>
      <c r="K3895" s="13">
        <v>3.7831299999999999</v>
      </c>
      <c r="L3895" s="13">
        <v>5.0297000000000001</v>
      </c>
      <c r="M3895" s="13">
        <v>0</v>
      </c>
      <c r="N3895" s="13">
        <v>6.3616599999999996</v>
      </c>
      <c r="O3895" s="13">
        <v>0.52705999999999997</v>
      </c>
      <c r="P3895" s="13">
        <v>2.6227200000000002</v>
      </c>
      <c r="Q3895" s="13">
        <v>0.24573</v>
      </c>
      <c r="R3895" s="13">
        <v>0.28405999999999998</v>
      </c>
      <c r="S3895" s="13">
        <v>11.350149999999999</v>
      </c>
      <c r="T3895" s="13">
        <v>6.3618800000000002</v>
      </c>
      <c r="U3895" s="13">
        <v>5.6081399999999997</v>
      </c>
      <c r="V3895" s="13">
        <v>0.62151000000000001</v>
      </c>
      <c r="W3895" s="13">
        <v>4.2643199999999997</v>
      </c>
      <c r="X3895" s="13">
        <v>0</v>
      </c>
      <c r="Y3895" s="13">
        <v>0.55706</v>
      </c>
      <c r="Z3895" s="13">
        <v>1.2434700000000001</v>
      </c>
      <c r="AA3895" s="13">
        <v>2.23169</v>
      </c>
      <c r="AB3895" s="13">
        <v>1.3701300000000001</v>
      </c>
      <c r="AC3895" s="13">
        <v>0.74644999999999995</v>
      </c>
      <c r="AD3895" s="13">
        <v>6.9120100000000004</v>
      </c>
      <c r="AE3895" s="13">
        <v>1.4599</v>
      </c>
      <c r="AF3895" s="13">
        <v>2.3369200000000001</v>
      </c>
      <c r="AG3895" s="13">
        <v>1.1812499999999999</v>
      </c>
      <c r="AH3895" s="13">
        <v>0.30902000000000002</v>
      </c>
      <c r="AI3895" s="13">
        <v>1.1620600000000001</v>
      </c>
      <c r="AJ3895" s="13">
        <v>1.0492600000000001</v>
      </c>
      <c r="AK3895" s="13">
        <v>6.0776399999999997</v>
      </c>
      <c r="AL3895" s="13">
        <v>0.44469999999999998</v>
      </c>
      <c r="AM3895" s="13">
        <v>1.02339</v>
      </c>
      <c r="AN3895" s="13">
        <v>0.6411</v>
      </c>
      <c r="AO3895" s="13">
        <v>266.88083</v>
      </c>
      <c r="AP3895" s="13">
        <v>2863.7700599999998</v>
      </c>
      <c r="AQ3895" s="13">
        <v>0.10632</v>
      </c>
      <c r="AR3895" s="13">
        <v>6.3200000000000006E-2</v>
      </c>
      <c r="AS3895" s="13">
        <v>3.7635100000000001</v>
      </c>
      <c r="AT3895" s="13">
        <v>1.02074</v>
      </c>
      <c r="AU3895" s="13">
        <v>2.4386199999999998</v>
      </c>
      <c r="AV3895" s="13">
        <v>0.12478</v>
      </c>
      <c r="AW3895" s="13">
        <v>2.34735</v>
      </c>
      <c r="AX3895" s="13">
        <v>0.14288000000000001</v>
      </c>
      <c r="AY3895" s="13">
        <v>0.87961999999999996</v>
      </c>
      <c r="AZ3895" s="13">
        <v>3.4512800000000001</v>
      </c>
      <c r="BA3895" s="13">
        <v>0</v>
      </c>
      <c r="BB3895" s="13" t="s">
        <v>1115</v>
      </c>
      <c r="BC3895" s="13">
        <v>1.19693</v>
      </c>
      <c r="BD3895" s="13">
        <v>2.0433400000000002</v>
      </c>
      <c r="BE3895" s="13">
        <v>3.6000000000000002E-4</v>
      </c>
      <c r="BF3895" s="13">
        <v>5.0404400000000003</v>
      </c>
      <c r="BG3895" s="13">
        <v>2.17327</v>
      </c>
      <c r="BH3895" s="13">
        <v>0.10463</v>
      </c>
      <c r="BI3895" s="13">
        <v>4.4198700000000004</v>
      </c>
      <c r="BJ3895" s="13">
        <v>0.83597999999999995</v>
      </c>
      <c r="BK3895" s="13">
        <v>0.62822</v>
      </c>
      <c r="BL3895" s="13">
        <v>0.13528999999999999</v>
      </c>
      <c r="BM3895" s="13">
        <v>3.1015000000000001</v>
      </c>
      <c r="BN3895" s="13">
        <v>0.40078999999999998</v>
      </c>
      <c r="BO3895" s="13">
        <v>0.31785000000000002</v>
      </c>
      <c r="BP3895" s="13">
        <v>0</v>
      </c>
      <c r="BQ3895" s="13">
        <v>0</v>
      </c>
      <c r="BR3895" s="13">
        <v>0</v>
      </c>
      <c r="BS3895" s="13">
        <v>1.3203800000000001</v>
      </c>
    </row>
    <row r="3896" spans="1:71" x14ac:dyDescent="0.2">
      <c r="A3896" s="12">
        <v>39886</v>
      </c>
      <c r="B3896" s="13">
        <v>13.05683</v>
      </c>
      <c r="C3896" s="13">
        <v>2.0308799999999998</v>
      </c>
      <c r="D3896" s="13">
        <v>1.2040999999999999</v>
      </c>
      <c r="E3896" s="13">
        <v>4.50779</v>
      </c>
      <c r="F3896" s="13">
        <v>8.9159299999999995</v>
      </c>
      <c r="G3896" s="13">
        <v>15.653230000000001</v>
      </c>
      <c r="H3896" s="13">
        <v>1.5043800000000001</v>
      </c>
      <c r="I3896" s="13">
        <v>23.228570000000001</v>
      </c>
      <c r="J3896" s="13">
        <v>2.1410999999999998</v>
      </c>
      <c r="K3896" s="13">
        <v>3.7831299999999999</v>
      </c>
      <c r="L3896" s="13">
        <v>5.0297000000000001</v>
      </c>
      <c r="M3896" s="13">
        <v>0</v>
      </c>
      <c r="N3896" s="13">
        <v>6.3616599999999996</v>
      </c>
      <c r="O3896" s="13">
        <v>0.52705999999999997</v>
      </c>
      <c r="P3896" s="13">
        <v>2.6227200000000002</v>
      </c>
      <c r="Q3896" s="13">
        <v>0.24573</v>
      </c>
      <c r="R3896" s="13">
        <v>0.28405999999999998</v>
      </c>
      <c r="S3896" s="13">
        <v>11.350149999999999</v>
      </c>
      <c r="T3896" s="13">
        <v>6.3618800000000002</v>
      </c>
      <c r="U3896" s="13">
        <v>5.6081399999999997</v>
      </c>
      <c r="V3896" s="13">
        <v>0.62151000000000001</v>
      </c>
      <c r="W3896" s="13">
        <v>4.2643199999999997</v>
      </c>
      <c r="X3896" s="13">
        <v>0</v>
      </c>
      <c r="Y3896" s="13">
        <v>0.55706</v>
      </c>
      <c r="Z3896" s="13">
        <v>1.2434700000000001</v>
      </c>
      <c r="AA3896" s="13">
        <v>2.23169</v>
      </c>
      <c r="AB3896" s="13">
        <v>1.3701300000000001</v>
      </c>
      <c r="AC3896" s="13">
        <v>0.74644999999999995</v>
      </c>
      <c r="AD3896" s="13">
        <v>6.9120100000000004</v>
      </c>
      <c r="AE3896" s="13">
        <v>1.4599</v>
      </c>
      <c r="AF3896" s="13">
        <v>2.3369200000000001</v>
      </c>
      <c r="AG3896" s="13">
        <v>1.1812499999999999</v>
      </c>
      <c r="AH3896" s="13">
        <v>0.30902000000000002</v>
      </c>
      <c r="AI3896" s="13">
        <v>1.1620600000000001</v>
      </c>
      <c r="AJ3896" s="13">
        <v>1.0492600000000001</v>
      </c>
      <c r="AK3896" s="13">
        <v>6.0776399999999997</v>
      </c>
      <c r="AL3896" s="13">
        <v>0.44469999999999998</v>
      </c>
      <c r="AM3896" s="13">
        <v>1.02339</v>
      </c>
      <c r="AN3896" s="13">
        <v>0.6411</v>
      </c>
      <c r="AO3896" s="13">
        <v>266.88083</v>
      </c>
      <c r="AP3896" s="13">
        <v>2863.7700599999998</v>
      </c>
      <c r="AQ3896" s="13">
        <v>0.10632</v>
      </c>
      <c r="AR3896" s="13">
        <v>6.3200000000000006E-2</v>
      </c>
      <c r="AS3896" s="13">
        <v>3.7635100000000001</v>
      </c>
      <c r="AT3896" s="13">
        <v>1.02074</v>
      </c>
      <c r="AU3896" s="13">
        <v>2.4386199999999998</v>
      </c>
      <c r="AV3896" s="13">
        <v>0.12478</v>
      </c>
      <c r="AW3896" s="13">
        <v>2.34735</v>
      </c>
      <c r="AX3896" s="13">
        <v>0.14288000000000001</v>
      </c>
      <c r="AY3896" s="13">
        <v>0.87961999999999996</v>
      </c>
      <c r="AZ3896" s="13">
        <v>3.4512800000000001</v>
      </c>
      <c r="BA3896" s="13">
        <v>0</v>
      </c>
      <c r="BB3896" s="13" t="s">
        <v>1115</v>
      </c>
      <c r="BC3896" s="13">
        <v>1.19693</v>
      </c>
      <c r="BD3896" s="13">
        <v>2.0433400000000002</v>
      </c>
      <c r="BE3896" s="13">
        <v>3.6000000000000002E-4</v>
      </c>
      <c r="BF3896" s="13">
        <v>5.0404400000000003</v>
      </c>
      <c r="BG3896" s="13">
        <v>2.17327</v>
      </c>
      <c r="BH3896" s="13">
        <v>0.10463</v>
      </c>
      <c r="BI3896" s="13">
        <v>4.4198700000000004</v>
      </c>
      <c r="BJ3896" s="13">
        <v>0.83597999999999995</v>
      </c>
      <c r="BK3896" s="13">
        <v>0.62822</v>
      </c>
      <c r="BL3896" s="13">
        <v>0.13528999999999999</v>
      </c>
      <c r="BM3896" s="13">
        <v>3.1015000000000001</v>
      </c>
      <c r="BN3896" s="13">
        <v>0.40078999999999998</v>
      </c>
      <c r="BO3896" s="13">
        <v>0.31785000000000002</v>
      </c>
      <c r="BP3896" s="13">
        <v>0</v>
      </c>
      <c r="BQ3896" s="13">
        <v>0</v>
      </c>
      <c r="BR3896" s="13">
        <v>0</v>
      </c>
      <c r="BS3896" s="13">
        <v>1.3203800000000001</v>
      </c>
    </row>
    <row r="3897" spans="1:71" x14ac:dyDescent="0.2">
      <c r="A3897" s="12">
        <v>39885</v>
      </c>
      <c r="B3897" s="13">
        <v>13.05683</v>
      </c>
      <c r="C3897" s="13">
        <v>2.0308799999999998</v>
      </c>
      <c r="D3897" s="13">
        <v>1.2040999999999999</v>
      </c>
      <c r="E3897" s="13">
        <v>4.50779</v>
      </c>
      <c r="F3897" s="13">
        <v>8.9159299999999995</v>
      </c>
      <c r="G3897" s="13">
        <v>15.653230000000001</v>
      </c>
      <c r="H3897" s="13">
        <v>1.5043800000000001</v>
      </c>
      <c r="I3897" s="13">
        <v>23.228570000000001</v>
      </c>
      <c r="J3897" s="13">
        <v>2.1410999999999998</v>
      </c>
      <c r="K3897" s="13">
        <v>3.7831299999999999</v>
      </c>
      <c r="L3897" s="13">
        <v>5.0297000000000001</v>
      </c>
      <c r="M3897" s="13">
        <v>0</v>
      </c>
      <c r="N3897" s="13">
        <v>6.3616599999999996</v>
      </c>
      <c r="O3897" s="13">
        <v>0.52705999999999997</v>
      </c>
      <c r="P3897" s="13">
        <v>2.6227200000000002</v>
      </c>
      <c r="Q3897" s="13">
        <v>0.24573</v>
      </c>
      <c r="R3897" s="13">
        <v>0.28405999999999998</v>
      </c>
      <c r="S3897" s="13">
        <v>11.350149999999999</v>
      </c>
      <c r="T3897" s="13">
        <v>6.3618800000000002</v>
      </c>
      <c r="U3897" s="13">
        <v>5.6081399999999997</v>
      </c>
      <c r="V3897" s="13">
        <v>0.62151000000000001</v>
      </c>
      <c r="W3897" s="13">
        <v>4.2643199999999997</v>
      </c>
      <c r="X3897" s="13">
        <v>0</v>
      </c>
      <c r="Y3897" s="13">
        <v>0.55706</v>
      </c>
      <c r="Z3897" s="13">
        <v>1.2434700000000001</v>
      </c>
      <c r="AA3897" s="13">
        <v>2.23169</v>
      </c>
      <c r="AB3897" s="13">
        <v>1.3701300000000001</v>
      </c>
      <c r="AC3897" s="13">
        <v>0.74644999999999995</v>
      </c>
      <c r="AD3897" s="13">
        <v>6.9120100000000004</v>
      </c>
      <c r="AE3897" s="13">
        <v>1.4599</v>
      </c>
      <c r="AF3897" s="13">
        <v>2.3369200000000001</v>
      </c>
      <c r="AG3897" s="13">
        <v>1.1812499999999999</v>
      </c>
      <c r="AH3897" s="13">
        <v>0.30902000000000002</v>
      </c>
      <c r="AI3897" s="13">
        <v>1.1620600000000001</v>
      </c>
      <c r="AJ3897" s="13">
        <v>1.0492600000000001</v>
      </c>
      <c r="AK3897" s="13">
        <v>6.0776399999999997</v>
      </c>
      <c r="AL3897" s="13">
        <v>0.44469999999999998</v>
      </c>
      <c r="AM3897" s="13">
        <v>1.02339</v>
      </c>
      <c r="AN3897" s="13">
        <v>0.6411</v>
      </c>
      <c r="AO3897" s="13">
        <v>266.88083</v>
      </c>
      <c r="AP3897" s="13">
        <v>2863.7700599999998</v>
      </c>
      <c r="AQ3897" s="13">
        <v>0.10632</v>
      </c>
      <c r="AR3897" s="13">
        <v>6.3200000000000006E-2</v>
      </c>
      <c r="AS3897" s="13">
        <v>3.7635100000000001</v>
      </c>
      <c r="AT3897" s="13">
        <v>1.02074</v>
      </c>
      <c r="AU3897" s="13">
        <v>2.4386199999999998</v>
      </c>
      <c r="AV3897" s="13">
        <v>0.12478</v>
      </c>
      <c r="AW3897" s="13">
        <v>2.34735</v>
      </c>
      <c r="AX3897" s="13">
        <v>0.14288000000000001</v>
      </c>
      <c r="AY3897" s="13">
        <v>0.87961999999999996</v>
      </c>
      <c r="AZ3897" s="13">
        <v>3.4512800000000001</v>
      </c>
      <c r="BA3897" s="13">
        <v>0</v>
      </c>
      <c r="BB3897" s="13" t="s">
        <v>1115</v>
      </c>
      <c r="BC3897" s="13">
        <v>1.19693</v>
      </c>
      <c r="BD3897" s="13">
        <v>2.0433400000000002</v>
      </c>
      <c r="BE3897" s="13">
        <v>3.6000000000000002E-4</v>
      </c>
      <c r="BF3897" s="13">
        <v>5.0404400000000003</v>
      </c>
      <c r="BG3897" s="13">
        <v>2.17327</v>
      </c>
      <c r="BH3897" s="13">
        <v>0.10463</v>
      </c>
      <c r="BI3897" s="13">
        <v>4.4198700000000004</v>
      </c>
      <c r="BJ3897" s="13">
        <v>0.83597999999999995</v>
      </c>
      <c r="BK3897" s="13">
        <v>0.62822</v>
      </c>
      <c r="BL3897" s="13">
        <v>0.13528999999999999</v>
      </c>
      <c r="BM3897" s="13">
        <v>3.1015000000000001</v>
      </c>
      <c r="BN3897" s="13">
        <v>0.40078999999999998</v>
      </c>
      <c r="BO3897" s="13">
        <v>0.31785000000000002</v>
      </c>
      <c r="BP3897" s="13">
        <v>0</v>
      </c>
      <c r="BQ3897" s="13">
        <v>0</v>
      </c>
      <c r="BR3897" s="13">
        <v>0</v>
      </c>
      <c r="BS3897" s="13">
        <v>1.3203800000000001</v>
      </c>
    </row>
    <row r="3898" spans="1:71" x14ac:dyDescent="0.2">
      <c r="A3898" s="12">
        <v>39884</v>
      </c>
      <c r="B3898" s="13">
        <v>13.05683</v>
      </c>
      <c r="C3898" s="13">
        <v>2.0308799999999998</v>
      </c>
      <c r="D3898" s="13">
        <v>1.2040999999999999</v>
      </c>
      <c r="E3898" s="13">
        <v>4.50779</v>
      </c>
      <c r="F3898" s="13">
        <v>8.9159299999999995</v>
      </c>
      <c r="G3898" s="13">
        <v>15.653230000000001</v>
      </c>
      <c r="H3898" s="13">
        <v>1.5043800000000001</v>
      </c>
      <c r="I3898" s="13">
        <v>23.228570000000001</v>
      </c>
      <c r="J3898" s="13">
        <v>2.1410999999999998</v>
      </c>
      <c r="K3898" s="13">
        <v>3.7831299999999999</v>
      </c>
      <c r="L3898" s="13">
        <v>5.0297000000000001</v>
      </c>
      <c r="M3898" s="13">
        <v>0</v>
      </c>
      <c r="N3898" s="13">
        <v>6.3616599999999996</v>
      </c>
      <c r="O3898" s="13">
        <v>0.52705999999999997</v>
      </c>
      <c r="P3898" s="13">
        <v>2.6227200000000002</v>
      </c>
      <c r="Q3898" s="13">
        <v>0.24573</v>
      </c>
      <c r="R3898" s="13">
        <v>0.28405999999999998</v>
      </c>
      <c r="S3898" s="13">
        <v>11.350149999999999</v>
      </c>
      <c r="T3898" s="13">
        <v>6.3618800000000002</v>
      </c>
      <c r="U3898" s="13">
        <v>5.6081399999999997</v>
      </c>
      <c r="V3898" s="13">
        <v>0.62151000000000001</v>
      </c>
      <c r="W3898" s="13">
        <v>4.2643199999999997</v>
      </c>
      <c r="X3898" s="13">
        <v>0</v>
      </c>
      <c r="Y3898" s="13">
        <v>0.55706</v>
      </c>
      <c r="Z3898" s="13">
        <v>1.2434700000000001</v>
      </c>
      <c r="AA3898" s="13">
        <v>2.23169</v>
      </c>
      <c r="AB3898" s="13">
        <v>1.3701300000000001</v>
      </c>
      <c r="AC3898" s="13">
        <v>0.74644999999999995</v>
      </c>
      <c r="AD3898" s="13">
        <v>6.9120100000000004</v>
      </c>
      <c r="AE3898" s="13">
        <v>1.4599</v>
      </c>
      <c r="AF3898" s="13">
        <v>2.3369200000000001</v>
      </c>
      <c r="AG3898" s="13">
        <v>1.1812499999999999</v>
      </c>
      <c r="AH3898" s="13">
        <v>0.30902000000000002</v>
      </c>
      <c r="AI3898" s="13">
        <v>1.1620600000000001</v>
      </c>
      <c r="AJ3898" s="13">
        <v>1.0492600000000001</v>
      </c>
      <c r="AK3898" s="13">
        <v>6.0776399999999997</v>
      </c>
      <c r="AL3898" s="13">
        <v>0.44469999999999998</v>
      </c>
      <c r="AM3898" s="13">
        <v>1.02339</v>
      </c>
      <c r="AN3898" s="13">
        <v>0.6411</v>
      </c>
      <c r="AO3898" s="13">
        <v>266.88083</v>
      </c>
      <c r="AP3898" s="13">
        <v>2863.7700599999998</v>
      </c>
      <c r="AQ3898" s="13">
        <v>0.10632</v>
      </c>
      <c r="AR3898" s="13">
        <v>6.3200000000000006E-2</v>
      </c>
      <c r="AS3898" s="13">
        <v>3.7635100000000001</v>
      </c>
      <c r="AT3898" s="13">
        <v>1.02074</v>
      </c>
      <c r="AU3898" s="13">
        <v>2.4386199999999998</v>
      </c>
      <c r="AV3898" s="13">
        <v>0.12478</v>
      </c>
      <c r="AW3898" s="13">
        <v>2.34735</v>
      </c>
      <c r="AX3898" s="13">
        <v>0.14288000000000001</v>
      </c>
      <c r="AY3898" s="13">
        <v>0.87961999999999996</v>
      </c>
      <c r="AZ3898" s="13">
        <v>3.4512800000000001</v>
      </c>
      <c r="BA3898" s="13">
        <v>0</v>
      </c>
      <c r="BB3898" s="13" t="s">
        <v>1115</v>
      </c>
      <c r="BC3898" s="13">
        <v>1.19693</v>
      </c>
      <c r="BD3898" s="13">
        <v>2.0433400000000002</v>
      </c>
      <c r="BE3898" s="13">
        <v>3.6000000000000002E-4</v>
      </c>
      <c r="BF3898" s="13">
        <v>5.0404400000000003</v>
      </c>
      <c r="BG3898" s="13">
        <v>2.17327</v>
      </c>
      <c r="BH3898" s="13">
        <v>0.10463</v>
      </c>
      <c r="BI3898" s="13">
        <v>4.4198700000000004</v>
      </c>
      <c r="BJ3898" s="13">
        <v>0.83597999999999995</v>
      </c>
      <c r="BK3898" s="13">
        <v>0.62822</v>
      </c>
      <c r="BL3898" s="13">
        <v>0.13528999999999999</v>
      </c>
      <c r="BM3898" s="13">
        <v>3.1015000000000001</v>
      </c>
      <c r="BN3898" s="13">
        <v>0.40078999999999998</v>
      </c>
      <c r="BO3898" s="13">
        <v>0.31785000000000002</v>
      </c>
      <c r="BP3898" s="13">
        <v>0</v>
      </c>
      <c r="BQ3898" s="13">
        <v>0</v>
      </c>
      <c r="BR3898" s="13">
        <v>0</v>
      </c>
      <c r="BS3898" s="13">
        <v>1.3203800000000001</v>
      </c>
    </row>
    <row r="3899" spans="1:71" x14ac:dyDescent="0.2">
      <c r="A3899" s="12">
        <v>39883</v>
      </c>
      <c r="B3899" s="13">
        <v>13.05683</v>
      </c>
      <c r="C3899" s="13">
        <v>2.0308799999999998</v>
      </c>
      <c r="D3899" s="13">
        <v>1.2040999999999999</v>
      </c>
      <c r="E3899" s="13">
        <v>4.50779</v>
      </c>
      <c r="F3899" s="13">
        <v>8.9159299999999995</v>
      </c>
      <c r="G3899" s="13">
        <v>15.653230000000001</v>
      </c>
      <c r="H3899" s="13">
        <v>1.5043800000000001</v>
      </c>
      <c r="I3899" s="13">
        <v>23.228570000000001</v>
      </c>
      <c r="J3899" s="13">
        <v>2.1410999999999998</v>
      </c>
      <c r="K3899" s="13">
        <v>3.7831299999999999</v>
      </c>
      <c r="L3899" s="13">
        <v>5.0297000000000001</v>
      </c>
      <c r="M3899" s="13">
        <v>0</v>
      </c>
      <c r="N3899" s="13">
        <v>6.3616599999999996</v>
      </c>
      <c r="O3899" s="13">
        <v>0.52705999999999997</v>
      </c>
      <c r="P3899" s="13">
        <v>2.6227200000000002</v>
      </c>
      <c r="Q3899" s="13">
        <v>0.24573</v>
      </c>
      <c r="R3899" s="13">
        <v>0.28405999999999998</v>
      </c>
      <c r="S3899" s="13">
        <v>11.350149999999999</v>
      </c>
      <c r="T3899" s="13">
        <v>6.3618800000000002</v>
      </c>
      <c r="U3899" s="13">
        <v>5.6081399999999997</v>
      </c>
      <c r="V3899" s="13">
        <v>0.62151000000000001</v>
      </c>
      <c r="W3899" s="13">
        <v>4.2643199999999997</v>
      </c>
      <c r="X3899" s="13">
        <v>0</v>
      </c>
      <c r="Y3899" s="13">
        <v>0.55706</v>
      </c>
      <c r="Z3899" s="13">
        <v>1.2434700000000001</v>
      </c>
      <c r="AA3899" s="13">
        <v>2.23169</v>
      </c>
      <c r="AB3899" s="13">
        <v>1.3701300000000001</v>
      </c>
      <c r="AC3899" s="13">
        <v>0.74644999999999995</v>
      </c>
      <c r="AD3899" s="13">
        <v>6.9120100000000004</v>
      </c>
      <c r="AE3899" s="13">
        <v>1.4599</v>
      </c>
      <c r="AF3899" s="13">
        <v>2.3369200000000001</v>
      </c>
      <c r="AG3899" s="13">
        <v>1.1812499999999999</v>
      </c>
      <c r="AH3899" s="13">
        <v>0.30902000000000002</v>
      </c>
      <c r="AI3899" s="13">
        <v>1.1620600000000001</v>
      </c>
      <c r="AJ3899" s="13">
        <v>1.0492600000000001</v>
      </c>
      <c r="AK3899" s="13">
        <v>6.0776399999999997</v>
      </c>
      <c r="AL3899" s="13">
        <v>0.44469999999999998</v>
      </c>
      <c r="AM3899" s="13">
        <v>1.02339</v>
      </c>
      <c r="AN3899" s="13">
        <v>0.6411</v>
      </c>
      <c r="AO3899" s="13">
        <v>266.88083</v>
      </c>
      <c r="AP3899" s="13">
        <v>2863.7700599999998</v>
      </c>
      <c r="AQ3899" s="13">
        <v>0.10632</v>
      </c>
      <c r="AR3899" s="13">
        <v>6.3200000000000006E-2</v>
      </c>
      <c r="AS3899" s="13">
        <v>3.7635100000000001</v>
      </c>
      <c r="AT3899" s="13">
        <v>1.02074</v>
      </c>
      <c r="AU3899" s="13">
        <v>2.4386199999999998</v>
      </c>
      <c r="AV3899" s="13">
        <v>0.12478</v>
      </c>
      <c r="AW3899" s="13">
        <v>2.34735</v>
      </c>
      <c r="AX3899" s="13">
        <v>0.14288000000000001</v>
      </c>
      <c r="AY3899" s="13">
        <v>0.87961999999999996</v>
      </c>
      <c r="AZ3899" s="13">
        <v>3.4512800000000001</v>
      </c>
      <c r="BA3899" s="13">
        <v>0</v>
      </c>
      <c r="BB3899" s="13" t="s">
        <v>1115</v>
      </c>
      <c r="BC3899" s="13">
        <v>1.19693</v>
      </c>
      <c r="BD3899" s="13">
        <v>2.0433400000000002</v>
      </c>
      <c r="BE3899" s="13">
        <v>3.6000000000000002E-4</v>
      </c>
      <c r="BF3899" s="13">
        <v>5.0404400000000003</v>
      </c>
      <c r="BG3899" s="13">
        <v>2.17327</v>
      </c>
      <c r="BH3899" s="13">
        <v>0.10463</v>
      </c>
      <c r="BI3899" s="13">
        <v>4.4198700000000004</v>
      </c>
      <c r="BJ3899" s="13">
        <v>0.83597999999999995</v>
      </c>
      <c r="BK3899" s="13">
        <v>0.62822</v>
      </c>
      <c r="BL3899" s="13">
        <v>0.13528999999999999</v>
      </c>
      <c r="BM3899" s="13">
        <v>3.1015000000000001</v>
      </c>
      <c r="BN3899" s="13">
        <v>0.40078999999999998</v>
      </c>
      <c r="BO3899" s="13">
        <v>0.31785000000000002</v>
      </c>
      <c r="BP3899" s="13">
        <v>0</v>
      </c>
      <c r="BQ3899" s="13">
        <v>0</v>
      </c>
      <c r="BR3899" s="13">
        <v>0</v>
      </c>
      <c r="BS3899" s="13">
        <v>1.3203800000000001</v>
      </c>
    </row>
    <row r="3900" spans="1:71" x14ac:dyDescent="0.2">
      <c r="A3900" s="12">
        <v>39882</v>
      </c>
      <c r="B3900" s="13">
        <v>13.05683</v>
      </c>
      <c r="C3900" s="13">
        <v>2.0308799999999998</v>
      </c>
      <c r="D3900" s="13">
        <v>1.2040999999999999</v>
      </c>
      <c r="E3900" s="13">
        <v>4.50779</v>
      </c>
      <c r="F3900" s="13">
        <v>8.9159299999999995</v>
      </c>
      <c r="G3900" s="13">
        <v>15.653230000000001</v>
      </c>
      <c r="H3900" s="13">
        <v>1.5043800000000001</v>
      </c>
      <c r="I3900" s="13">
        <v>23.228570000000001</v>
      </c>
      <c r="J3900" s="13">
        <v>2.1410999999999998</v>
      </c>
      <c r="K3900" s="13">
        <v>3.7831299999999999</v>
      </c>
      <c r="L3900" s="13">
        <v>5.0297000000000001</v>
      </c>
      <c r="M3900" s="13">
        <v>0</v>
      </c>
      <c r="N3900" s="13">
        <v>6.3616599999999996</v>
      </c>
      <c r="O3900" s="13">
        <v>0.52705999999999997</v>
      </c>
      <c r="P3900" s="13">
        <v>2.6227200000000002</v>
      </c>
      <c r="Q3900" s="13">
        <v>0.24573</v>
      </c>
      <c r="R3900" s="13">
        <v>0.28405999999999998</v>
      </c>
      <c r="S3900" s="13">
        <v>11.350149999999999</v>
      </c>
      <c r="T3900" s="13">
        <v>6.3618800000000002</v>
      </c>
      <c r="U3900" s="13">
        <v>5.6081399999999997</v>
      </c>
      <c r="V3900" s="13">
        <v>0.62151000000000001</v>
      </c>
      <c r="W3900" s="13">
        <v>4.2643199999999997</v>
      </c>
      <c r="X3900" s="13">
        <v>0</v>
      </c>
      <c r="Y3900" s="13">
        <v>0.55706</v>
      </c>
      <c r="Z3900" s="13">
        <v>1.2434700000000001</v>
      </c>
      <c r="AA3900" s="13">
        <v>2.23169</v>
      </c>
      <c r="AB3900" s="13">
        <v>1.3701300000000001</v>
      </c>
      <c r="AC3900" s="13">
        <v>0.74644999999999995</v>
      </c>
      <c r="AD3900" s="13">
        <v>6.9120100000000004</v>
      </c>
      <c r="AE3900" s="13">
        <v>1.4599</v>
      </c>
      <c r="AF3900" s="13">
        <v>2.3369200000000001</v>
      </c>
      <c r="AG3900" s="13">
        <v>1.1812499999999999</v>
      </c>
      <c r="AH3900" s="13">
        <v>0.30902000000000002</v>
      </c>
      <c r="AI3900" s="13">
        <v>1.1620600000000001</v>
      </c>
      <c r="AJ3900" s="13">
        <v>1.0492600000000001</v>
      </c>
      <c r="AK3900" s="13">
        <v>6.0776399999999997</v>
      </c>
      <c r="AL3900" s="13">
        <v>0.44469999999999998</v>
      </c>
      <c r="AM3900" s="13">
        <v>1.02339</v>
      </c>
      <c r="AN3900" s="13">
        <v>0.6411</v>
      </c>
      <c r="AO3900" s="13">
        <v>266.88083</v>
      </c>
      <c r="AP3900" s="13">
        <v>2863.7700599999998</v>
      </c>
      <c r="AQ3900" s="13">
        <v>0.10632</v>
      </c>
      <c r="AR3900" s="13">
        <v>6.3200000000000006E-2</v>
      </c>
      <c r="AS3900" s="13">
        <v>3.7635100000000001</v>
      </c>
      <c r="AT3900" s="13">
        <v>1.02074</v>
      </c>
      <c r="AU3900" s="13">
        <v>2.4386199999999998</v>
      </c>
      <c r="AV3900" s="13">
        <v>0.12478</v>
      </c>
      <c r="AW3900" s="13">
        <v>2.34735</v>
      </c>
      <c r="AX3900" s="13">
        <v>0.14288000000000001</v>
      </c>
      <c r="AY3900" s="13">
        <v>0.87961999999999996</v>
      </c>
      <c r="AZ3900" s="13">
        <v>3.4512800000000001</v>
      </c>
      <c r="BA3900" s="13">
        <v>0</v>
      </c>
      <c r="BB3900" s="13" t="s">
        <v>1115</v>
      </c>
      <c r="BC3900" s="13">
        <v>1.19693</v>
      </c>
      <c r="BD3900" s="13">
        <v>2.0433400000000002</v>
      </c>
      <c r="BE3900" s="13">
        <v>3.6000000000000002E-4</v>
      </c>
      <c r="BF3900" s="13">
        <v>5.0404400000000003</v>
      </c>
      <c r="BG3900" s="13">
        <v>2.17327</v>
      </c>
      <c r="BH3900" s="13">
        <v>0.10463</v>
      </c>
      <c r="BI3900" s="13">
        <v>4.4198700000000004</v>
      </c>
      <c r="BJ3900" s="13">
        <v>0.83597999999999995</v>
      </c>
      <c r="BK3900" s="13">
        <v>0.62822</v>
      </c>
      <c r="BL3900" s="13">
        <v>0.13528999999999999</v>
      </c>
      <c r="BM3900" s="13">
        <v>3.1015000000000001</v>
      </c>
      <c r="BN3900" s="13">
        <v>0.40078999999999998</v>
      </c>
      <c r="BO3900" s="13">
        <v>0.31785000000000002</v>
      </c>
      <c r="BP3900" s="13">
        <v>0</v>
      </c>
      <c r="BQ3900" s="13">
        <v>0</v>
      </c>
      <c r="BR3900" s="13">
        <v>0</v>
      </c>
      <c r="BS3900" s="13">
        <v>1.3203800000000001</v>
      </c>
    </row>
    <row r="3901" spans="1:71" x14ac:dyDescent="0.2">
      <c r="A3901" s="12">
        <v>39881</v>
      </c>
      <c r="B3901" s="13">
        <v>13.05683</v>
      </c>
      <c r="C3901" s="13">
        <v>2.0308799999999998</v>
      </c>
      <c r="D3901" s="13">
        <v>1.2040999999999999</v>
      </c>
      <c r="E3901" s="13">
        <v>4.50779</v>
      </c>
      <c r="F3901" s="13">
        <v>8.9159299999999995</v>
      </c>
      <c r="G3901" s="13">
        <v>15.653230000000001</v>
      </c>
      <c r="H3901" s="13">
        <v>1.5043800000000001</v>
      </c>
      <c r="I3901" s="13">
        <v>23.228570000000001</v>
      </c>
      <c r="J3901" s="13">
        <v>2.1410999999999998</v>
      </c>
      <c r="K3901" s="13">
        <v>3.7831299999999999</v>
      </c>
      <c r="L3901" s="13">
        <v>5.0297000000000001</v>
      </c>
      <c r="M3901" s="13">
        <v>0</v>
      </c>
      <c r="N3901" s="13">
        <v>6.3616599999999996</v>
      </c>
      <c r="O3901" s="13">
        <v>0.52705999999999997</v>
      </c>
      <c r="P3901" s="13">
        <v>2.6227200000000002</v>
      </c>
      <c r="Q3901" s="13">
        <v>0.24573</v>
      </c>
      <c r="R3901" s="13">
        <v>0.28405999999999998</v>
      </c>
      <c r="S3901" s="13">
        <v>11.350149999999999</v>
      </c>
      <c r="T3901" s="13">
        <v>6.3618800000000002</v>
      </c>
      <c r="U3901" s="13">
        <v>5.6081399999999997</v>
      </c>
      <c r="V3901" s="13">
        <v>0.62151000000000001</v>
      </c>
      <c r="W3901" s="13">
        <v>4.2643199999999997</v>
      </c>
      <c r="X3901" s="13">
        <v>0</v>
      </c>
      <c r="Y3901" s="13">
        <v>0.55706</v>
      </c>
      <c r="Z3901" s="13">
        <v>1.2434700000000001</v>
      </c>
      <c r="AA3901" s="13">
        <v>2.23169</v>
      </c>
      <c r="AB3901" s="13">
        <v>1.3701300000000001</v>
      </c>
      <c r="AC3901" s="13">
        <v>0.74644999999999995</v>
      </c>
      <c r="AD3901" s="13">
        <v>6.9120100000000004</v>
      </c>
      <c r="AE3901" s="13">
        <v>1.4599</v>
      </c>
      <c r="AF3901" s="13">
        <v>2.3369200000000001</v>
      </c>
      <c r="AG3901" s="13">
        <v>1.1812499999999999</v>
      </c>
      <c r="AH3901" s="13">
        <v>0.30902000000000002</v>
      </c>
      <c r="AI3901" s="13">
        <v>1.1620600000000001</v>
      </c>
      <c r="AJ3901" s="13">
        <v>1.0492600000000001</v>
      </c>
      <c r="AK3901" s="13">
        <v>6.0776399999999997</v>
      </c>
      <c r="AL3901" s="13">
        <v>0.44469999999999998</v>
      </c>
      <c r="AM3901" s="13">
        <v>1.02339</v>
      </c>
      <c r="AN3901" s="13">
        <v>0.6411</v>
      </c>
      <c r="AO3901" s="13">
        <v>266.88083</v>
      </c>
      <c r="AP3901" s="13">
        <v>2863.7700599999998</v>
      </c>
      <c r="AQ3901" s="13">
        <v>0.10632</v>
      </c>
      <c r="AR3901" s="13">
        <v>6.3200000000000006E-2</v>
      </c>
      <c r="AS3901" s="13">
        <v>3.7635100000000001</v>
      </c>
      <c r="AT3901" s="13">
        <v>1.02074</v>
      </c>
      <c r="AU3901" s="13">
        <v>2.4386199999999998</v>
      </c>
      <c r="AV3901" s="13">
        <v>0.12478</v>
      </c>
      <c r="AW3901" s="13">
        <v>2.34735</v>
      </c>
      <c r="AX3901" s="13">
        <v>0.14288000000000001</v>
      </c>
      <c r="AY3901" s="13">
        <v>0.87961999999999996</v>
      </c>
      <c r="AZ3901" s="13">
        <v>3.4512800000000001</v>
      </c>
      <c r="BA3901" s="13">
        <v>0</v>
      </c>
      <c r="BB3901" s="13" t="s">
        <v>1115</v>
      </c>
      <c r="BC3901" s="13">
        <v>1.19693</v>
      </c>
      <c r="BD3901" s="13">
        <v>2.0433400000000002</v>
      </c>
      <c r="BE3901" s="13">
        <v>3.6000000000000002E-4</v>
      </c>
      <c r="BF3901" s="13">
        <v>5.0404400000000003</v>
      </c>
      <c r="BG3901" s="13">
        <v>2.17327</v>
      </c>
      <c r="BH3901" s="13">
        <v>0.10463</v>
      </c>
      <c r="BI3901" s="13">
        <v>4.4198700000000004</v>
      </c>
      <c r="BJ3901" s="13">
        <v>0.83597999999999995</v>
      </c>
      <c r="BK3901" s="13">
        <v>0.62822</v>
      </c>
      <c r="BL3901" s="13">
        <v>0.13528999999999999</v>
      </c>
      <c r="BM3901" s="13">
        <v>3.1015000000000001</v>
      </c>
      <c r="BN3901" s="13">
        <v>0.40078999999999998</v>
      </c>
      <c r="BO3901" s="13">
        <v>0.31785000000000002</v>
      </c>
      <c r="BP3901" s="13">
        <v>0</v>
      </c>
      <c r="BQ3901" s="13">
        <v>0</v>
      </c>
      <c r="BR3901" s="13">
        <v>0</v>
      </c>
      <c r="BS3901" s="13">
        <v>1.3203800000000001</v>
      </c>
    </row>
    <row r="3902" spans="1:71" x14ac:dyDescent="0.2">
      <c r="A3902" s="12">
        <v>39880</v>
      </c>
      <c r="B3902" s="13">
        <v>13.05683</v>
      </c>
      <c r="C3902" s="13">
        <v>2.0308799999999998</v>
      </c>
      <c r="D3902" s="13">
        <v>1.2040999999999999</v>
      </c>
      <c r="E3902" s="13">
        <v>4.50779</v>
      </c>
      <c r="F3902" s="13">
        <v>8.9159299999999995</v>
      </c>
      <c r="G3902" s="13">
        <v>15.653230000000001</v>
      </c>
      <c r="H3902" s="13">
        <v>1.5043800000000001</v>
      </c>
      <c r="I3902" s="13">
        <v>23.228570000000001</v>
      </c>
      <c r="J3902" s="13">
        <v>2.1410999999999998</v>
      </c>
      <c r="K3902" s="13">
        <v>3.7831299999999999</v>
      </c>
      <c r="L3902" s="13">
        <v>5.0297000000000001</v>
      </c>
      <c r="M3902" s="13">
        <v>0</v>
      </c>
      <c r="N3902" s="13">
        <v>6.3616599999999996</v>
      </c>
      <c r="O3902" s="13">
        <v>0.52705999999999997</v>
      </c>
      <c r="P3902" s="13">
        <v>2.6227200000000002</v>
      </c>
      <c r="Q3902" s="13">
        <v>0.24573</v>
      </c>
      <c r="R3902" s="13">
        <v>0.28405999999999998</v>
      </c>
      <c r="S3902" s="13">
        <v>11.350149999999999</v>
      </c>
      <c r="T3902" s="13">
        <v>6.3618800000000002</v>
      </c>
      <c r="U3902" s="13">
        <v>5.6081399999999997</v>
      </c>
      <c r="V3902" s="13">
        <v>0.62151000000000001</v>
      </c>
      <c r="W3902" s="13">
        <v>4.2643199999999997</v>
      </c>
      <c r="X3902" s="13">
        <v>0</v>
      </c>
      <c r="Y3902" s="13">
        <v>0.55706</v>
      </c>
      <c r="Z3902" s="13">
        <v>1.2434700000000001</v>
      </c>
      <c r="AA3902" s="13">
        <v>2.23169</v>
      </c>
      <c r="AB3902" s="13">
        <v>1.3701300000000001</v>
      </c>
      <c r="AC3902" s="13">
        <v>0.74644999999999995</v>
      </c>
      <c r="AD3902" s="13">
        <v>6.9120100000000004</v>
      </c>
      <c r="AE3902" s="13">
        <v>1.4599</v>
      </c>
      <c r="AF3902" s="13">
        <v>2.3369200000000001</v>
      </c>
      <c r="AG3902" s="13">
        <v>1.1812499999999999</v>
      </c>
      <c r="AH3902" s="13">
        <v>0.30902000000000002</v>
      </c>
      <c r="AI3902" s="13">
        <v>1.1620600000000001</v>
      </c>
      <c r="AJ3902" s="13">
        <v>1.0492600000000001</v>
      </c>
      <c r="AK3902" s="13">
        <v>6.0776399999999997</v>
      </c>
      <c r="AL3902" s="13">
        <v>0.44469999999999998</v>
      </c>
      <c r="AM3902" s="13">
        <v>1.02339</v>
      </c>
      <c r="AN3902" s="13">
        <v>0.6411</v>
      </c>
      <c r="AO3902" s="13">
        <v>266.88083</v>
      </c>
      <c r="AP3902" s="13">
        <v>2863.7700599999998</v>
      </c>
      <c r="AQ3902" s="13">
        <v>0.10632</v>
      </c>
      <c r="AR3902" s="13">
        <v>6.3200000000000006E-2</v>
      </c>
      <c r="AS3902" s="13">
        <v>3.7635100000000001</v>
      </c>
      <c r="AT3902" s="13">
        <v>1.02074</v>
      </c>
      <c r="AU3902" s="13">
        <v>2.4386199999999998</v>
      </c>
      <c r="AV3902" s="13">
        <v>0.12478</v>
      </c>
      <c r="AW3902" s="13">
        <v>2.34735</v>
      </c>
      <c r="AX3902" s="13">
        <v>0.14288000000000001</v>
      </c>
      <c r="AY3902" s="13">
        <v>0.87961999999999996</v>
      </c>
      <c r="AZ3902" s="13">
        <v>3.4512800000000001</v>
      </c>
      <c r="BA3902" s="13">
        <v>0</v>
      </c>
      <c r="BB3902" s="13" t="s">
        <v>1115</v>
      </c>
      <c r="BC3902" s="13">
        <v>1.19693</v>
      </c>
      <c r="BD3902" s="13">
        <v>2.0433400000000002</v>
      </c>
      <c r="BE3902" s="13">
        <v>3.6000000000000002E-4</v>
      </c>
      <c r="BF3902" s="13">
        <v>5.0404400000000003</v>
      </c>
      <c r="BG3902" s="13">
        <v>2.17327</v>
      </c>
      <c r="BH3902" s="13">
        <v>0.10463</v>
      </c>
      <c r="BI3902" s="13">
        <v>4.4198700000000004</v>
      </c>
      <c r="BJ3902" s="13">
        <v>0.83597999999999995</v>
      </c>
      <c r="BK3902" s="13">
        <v>0.62822</v>
      </c>
      <c r="BL3902" s="13">
        <v>0.13528999999999999</v>
      </c>
      <c r="BM3902" s="13">
        <v>3.1015000000000001</v>
      </c>
      <c r="BN3902" s="13">
        <v>0.40078999999999998</v>
      </c>
      <c r="BO3902" s="13">
        <v>0.31785000000000002</v>
      </c>
      <c r="BP3902" s="13">
        <v>0</v>
      </c>
      <c r="BQ3902" s="13">
        <v>0</v>
      </c>
      <c r="BR3902" s="13">
        <v>0</v>
      </c>
      <c r="BS3902" s="13">
        <v>1.3203800000000001</v>
      </c>
    </row>
    <row r="3903" spans="1:71" x14ac:dyDescent="0.2">
      <c r="A3903" s="12">
        <v>39879</v>
      </c>
      <c r="B3903" s="13">
        <v>13.05683</v>
      </c>
      <c r="C3903" s="13">
        <v>2.0308799999999998</v>
      </c>
      <c r="D3903" s="13">
        <v>1.2040999999999999</v>
      </c>
      <c r="E3903" s="13">
        <v>4.50779</v>
      </c>
      <c r="F3903" s="13">
        <v>8.9159299999999995</v>
      </c>
      <c r="G3903" s="13">
        <v>15.653230000000001</v>
      </c>
      <c r="H3903" s="13">
        <v>1.5043800000000001</v>
      </c>
      <c r="I3903" s="13">
        <v>23.228570000000001</v>
      </c>
      <c r="J3903" s="13">
        <v>2.1410999999999998</v>
      </c>
      <c r="K3903" s="13">
        <v>3.7831299999999999</v>
      </c>
      <c r="L3903" s="13">
        <v>5.0297000000000001</v>
      </c>
      <c r="M3903" s="13">
        <v>0</v>
      </c>
      <c r="N3903" s="13">
        <v>6.3616599999999996</v>
      </c>
      <c r="O3903" s="13">
        <v>0.52705999999999997</v>
      </c>
      <c r="P3903" s="13">
        <v>2.6227200000000002</v>
      </c>
      <c r="Q3903" s="13">
        <v>0.24573</v>
      </c>
      <c r="R3903" s="13">
        <v>0.28405999999999998</v>
      </c>
      <c r="S3903" s="13">
        <v>11.350149999999999</v>
      </c>
      <c r="T3903" s="13">
        <v>6.3618800000000002</v>
      </c>
      <c r="U3903" s="13">
        <v>5.6081399999999997</v>
      </c>
      <c r="V3903" s="13">
        <v>0.62151000000000001</v>
      </c>
      <c r="W3903" s="13">
        <v>4.2643199999999997</v>
      </c>
      <c r="X3903" s="13">
        <v>0</v>
      </c>
      <c r="Y3903" s="13">
        <v>0.55706</v>
      </c>
      <c r="Z3903" s="13">
        <v>1.2434700000000001</v>
      </c>
      <c r="AA3903" s="13">
        <v>2.23169</v>
      </c>
      <c r="AB3903" s="13">
        <v>1.3701300000000001</v>
      </c>
      <c r="AC3903" s="13">
        <v>0.74644999999999995</v>
      </c>
      <c r="AD3903" s="13">
        <v>6.9120100000000004</v>
      </c>
      <c r="AE3903" s="13">
        <v>1.4599</v>
      </c>
      <c r="AF3903" s="13">
        <v>2.3369200000000001</v>
      </c>
      <c r="AG3903" s="13">
        <v>1.1812499999999999</v>
      </c>
      <c r="AH3903" s="13">
        <v>0.30902000000000002</v>
      </c>
      <c r="AI3903" s="13">
        <v>1.1620600000000001</v>
      </c>
      <c r="AJ3903" s="13">
        <v>1.0492600000000001</v>
      </c>
      <c r="AK3903" s="13">
        <v>6.0776399999999997</v>
      </c>
      <c r="AL3903" s="13">
        <v>0.44469999999999998</v>
      </c>
      <c r="AM3903" s="13">
        <v>1.02339</v>
      </c>
      <c r="AN3903" s="13">
        <v>0.6411</v>
      </c>
      <c r="AO3903" s="13">
        <v>266.88083</v>
      </c>
      <c r="AP3903" s="13">
        <v>2863.7700599999998</v>
      </c>
      <c r="AQ3903" s="13">
        <v>0.10632</v>
      </c>
      <c r="AR3903" s="13">
        <v>6.3200000000000006E-2</v>
      </c>
      <c r="AS3903" s="13">
        <v>3.7635100000000001</v>
      </c>
      <c r="AT3903" s="13">
        <v>1.02074</v>
      </c>
      <c r="AU3903" s="13">
        <v>2.4386199999999998</v>
      </c>
      <c r="AV3903" s="13">
        <v>0.12478</v>
      </c>
      <c r="AW3903" s="13">
        <v>2.34735</v>
      </c>
      <c r="AX3903" s="13">
        <v>0.14288000000000001</v>
      </c>
      <c r="AY3903" s="13">
        <v>0.87961999999999996</v>
      </c>
      <c r="AZ3903" s="13">
        <v>3.4512800000000001</v>
      </c>
      <c r="BA3903" s="13">
        <v>0</v>
      </c>
      <c r="BB3903" s="13" t="s">
        <v>1115</v>
      </c>
      <c r="BC3903" s="13">
        <v>1.19693</v>
      </c>
      <c r="BD3903" s="13">
        <v>2.0433400000000002</v>
      </c>
      <c r="BE3903" s="13">
        <v>3.6000000000000002E-4</v>
      </c>
      <c r="BF3903" s="13">
        <v>5.0404400000000003</v>
      </c>
      <c r="BG3903" s="13">
        <v>2.17327</v>
      </c>
      <c r="BH3903" s="13">
        <v>0.10463</v>
      </c>
      <c r="BI3903" s="13">
        <v>4.4198700000000004</v>
      </c>
      <c r="BJ3903" s="13">
        <v>0.83597999999999995</v>
      </c>
      <c r="BK3903" s="13">
        <v>0.62822</v>
      </c>
      <c r="BL3903" s="13">
        <v>0.13528999999999999</v>
      </c>
      <c r="BM3903" s="13">
        <v>3.1015000000000001</v>
      </c>
      <c r="BN3903" s="13">
        <v>0.40078999999999998</v>
      </c>
      <c r="BO3903" s="13">
        <v>0.31785000000000002</v>
      </c>
      <c r="BP3903" s="13">
        <v>0</v>
      </c>
      <c r="BQ3903" s="13">
        <v>0</v>
      </c>
      <c r="BR3903" s="13">
        <v>0</v>
      </c>
      <c r="BS3903" s="13">
        <v>1.3203800000000001</v>
      </c>
    </row>
    <row r="3904" spans="1:71" x14ac:dyDescent="0.2">
      <c r="A3904" s="12">
        <v>39878</v>
      </c>
      <c r="B3904" s="13">
        <v>13.05683</v>
      </c>
      <c r="C3904" s="13">
        <v>2.0308799999999998</v>
      </c>
      <c r="D3904" s="13">
        <v>1.2040999999999999</v>
      </c>
      <c r="E3904" s="13">
        <v>4.50779</v>
      </c>
      <c r="F3904" s="13">
        <v>8.9159299999999995</v>
      </c>
      <c r="G3904" s="13">
        <v>15.653230000000001</v>
      </c>
      <c r="H3904" s="13">
        <v>1.5043800000000001</v>
      </c>
      <c r="I3904" s="13">
        <v>23.228570000000001</v>
      </c>
      <c r="J3904" s="13">
        <v>2.1410999999999998</v>
      </c>
      <c r="K3904" s="13">
        <v>3.7831299999999999</v>
      </c>
      <c r="L3904" s="13">
        <v>5.0297000000000001</v>
      </c>
      <c r="M3904" s="13">
        <v>0</v>
      </c>
      <c r="N3904" s="13">
        <v>6.3616599999999996</v>
      </c>
      <c r="O3904" s="13">
        <v>0.52705999999999997</v>
      </c>
      <c r="P3904" s="13">
        <v>2.6227200000000002</v>
      </c>
      <c r="Q3904" s="13">
        <v>0.24573</v>
      </c>
      <c r="R3904" s="13">
        <v>0.28405999999999998</v>
      </c>
      <c r="S3904" s="13">
        <v>11.350149999999999</v>
      </c>
      <c r="T3904" s="13">
        <v>6.3618800000000002</v>
      </c>
      <c r="U3904" s="13">
        <v>5.6081399999999997</v>
      </c>
      <c r="V3904" s="13">
        <v>0.62151000000000001</v>
      </c>
      <c r="W3904" s="13">
        <v>4.2643199999999997</v>
      </c>
      <c r="X3904" s="13">
        <v>0</v>
      </c>
      <c r="Y3904" s="13">
        <v>0.55706</v>
      </c>
      <c r="Z3904" s="13">
        <v>1.2434700000000001</v>
      </c>
      <c r="AA3904" s="13">
        <v>2.23169</v>
      </c>
      <c r="AB3904" s="13">
        <v>1.3701300000000001</v>
      </c>
      <c r="AC3904" s="13">
        <v>0.74644999999999995</v>
      </c>
      <c r="AD3904" s="13">
        <v>6.9120100000000004</v>
      </c>
      <c r="AE3904" s="13">
        <v>1.4599</v>
      </c>
      <c r="AF3904" s="13">
        <v>2.3369200000000001</v>
      </c>
      <c r="AG3904" s="13">
        <v>1.1812499999999999</v>
      </c>
      <c r="AH3904" s="13">
        <v>0.30902000000000002</v>
      </c>
      <c r="AI3904" s="13">
        <v>1.1620600000000001</v>
      </c>
      <c r="AJ3904" s="13">
        <v>1.0492600000000001</v>
      </c>
      <c r="AK3904" s="13">
        <v>6.0776399999999997</v>
      </c>
      <c r="AL3904" s="13">
        <v>0.44469999999999998</v>
      </c>
      <c r="AM3904" s="13">
        <v>1.02339</v>
      </c>
      <c r="AN3904" s="13">
        <v>0.6411</v>
      </c>
      <c r="AO3904" s="13">
        <v>266.88083</v>
      </c>
      <c r="AP3904" s="13">
        <v>2863.7700599999998</v>
      </c>
      <c r="AQ3904" s="13">
        <v>0.10632</v>
      </c>
      <c r="AR3904" s="13">
        <v>6.3200000000000006E-2</v>
      </c>
      <c r="AS3904" s="13">
        <v>3.7635100000000001</v>
      </c>
      <c r="AT3904" s="13">
        <v>1.02074</v>
      </c>
      <c r="AU3904" s="13">
        <v>2.4386199999999998</v>
      </c>
      <c r="AV3904" s="13">
        <v>0.12478</v>
      </c>
      <c r="AW3904" s="13">
        <v>2.34735</v>
      </c>
      <c r="AX3904" s="13">
        <v>0.14288000000000001</v>
      </c>
      <c r="AY3904" s="13">
        <v>0.87961999999999996</v>
      </c>
      <c r="AZ3904" s="13">
        <v>3.4512800000000001</v>
      </c>
      <c r="BA3904" s="13">
        <v>0</v>
      </c>
      <c r="BB3904" s="13" t="s">
        <v>1115</v>
      </c>
      <c r="BC3904" s="13">
        <v>1.19693</v>
      </c>
      <c r="BD3904" s="13">
        <v>2.0433400000000002</v>
      </c>
      <c r="BE3904" s="13">
        <v>3.6000000000000002E-4</v>
      </c>
      <c r="BF3904" s="13">
        <v>5.0404400000000003</v>
      </c>
      <c r="BG3904" s="13">
        <v>2.17327</v>
      </c>
      <c r="BH3904" s="13">
        <v>0.10463</v>
      </c>
      <c r="BI3904" s="13">
        <v>4.4198700000000004</v>
      </c>
      <c r="BJ3904" s="13">
        <v>0.83597999999999995</v>
      </c>
      <c r="BK3904" s="13">
        <v>0.62822</v>
      </c>
      <c r="BL3904" s="13">
        <v>0.13528999999999999</v>
      </c>
      <c r="BM3904" s="13">
        <v>3.1015000000000001</v>
      </c>
      <c r="BN3904" s="13">
        <v>0.40078999999999998</v>
      </c>
      <c r="BO3904" s="13">
        <v>0.31785000000000002</v>
      </c>
      <c r="BP3904" s="13">
        <v>0</v>
      </c>
      <c r="BQ3904" s="13">
        <v>0</v>
      </c>
      <c r="BR3904" s="13">
        <v>0</v>
      </c>
      <c r="BS3904" s="13">
        <v>1.3203800000000001</v>
      </c>
    </row>
    <row r="3905" spans="1:71" x14ac:dyDescent="0.2">
      <c r="A3905" s="12">
        <v>39877</v>
      </c>
      <c r="B3905" s="13">
        <v>13.05683</v>
      </c>
      <c r="C3905" s="13">
        <v>2.0308799999999998</v>
      </c>
      <c r="D3905" s="13">
        <v>1.2040999999999999</v>
      </c>
      <c r="E3905" s="13">
        <v>4.50779</v>
      </c>
      <c r="F3905" s="13">
        <v>8.9159299999999995</v>
      </c>
      <c r="G3905" s="13">
        <v>15.653230000000001</v>
      </c>
      <c r="H3905" s="13">
        <v>1.5043800000000001</v>
      </c>
      <c r="I3905" s="13">
        <v>23.228570000000001</v>
      </c>
      <c r="J3905" s="13">
        <v>2.1410999999999998</v>
      </c>
      <c r="K3905" s="13">
        <v>3.7831299999999999</v>
      </c>
      <c r="L3905" s="13">
        <v>5.0297000000000001</v>
      </c>
      <c r="M3905" s="13">
        <v>0</v>
      </c>
      <c r="N3905" s="13">
        <v>6.3616599999999996</v>
      </c>
      <c r="O3905" s="13">
        <v>0.52705999999999997</v>
      </c>
      <c r="P3905" s="13">
        <v>2.6227200000000002</v>
      </c>
      <c r="Q3905" s="13">
        <v>0.24573</v>
      </c>
      <c r="R3905" s="13">
        <v>0.28405999999999998</v>
      </c>
      <c r="S3905" s="13">
        <v>11.350149999999999</v>
      </c>
      <c r="T3905" s="13">
        <v>6.3618800000000002</v>
      </c>
      <c r="U3905" s="13">
        <v>5.6081399999999997</v>
      </c>
      <c r="V3905" s="13">
        <v>0.62151000000000001</v>
      </c>
      <c r="W3905" s="13">
        <v>4.2643199999999997</v>
      </c>
      <c r="X3905" s="13">
        <v>0</v>
      </c>
      <c r="Y3905" s="13">
        <v>0.55706</v>
      </c>
      <c r="Z3905" s="13">
        <v>1.2434700000000001</v>
      </c>
      <c r="AA3905" s="13">
        <v>2.23169</v>
      </c>
      <c r="AB3905" s="13">
        <v>1.3701300000000001</v>
      </c>
      <c r="AC3905" s="13">
        <v>0.74644999999999995</v>
      </c>
      <c r="AD3905" s="13">
        <v>6.9120100000000004</v>
      </c>
      <c r="AE3905" s="13">
        <v>1.4599</v>
      </c>
      <c r="AF3905" s="13">
        <v>2.3369200000000001</v>
      </c>
      <c r="AG3905" s="13">
        <v>1.1812499999999999</v>
      </c>
      <c r="AH3905" s="13">
        <v>0.30902000000000002</v>
      </c>
      <c r="AI3905" s="13">
        <v>1.1620600000000001</v>
      </c>
      <c r="AJ3905" s="13">
        <v>1.0492600000000001</v>
      </c>
      <c r="AK3905" s="13">
        <v>6.0776399999999997</v>
      </c>
      <c r="AL3905" s="13">
        <v>0.44469999999999998</v>
      </c>
      <c r="AM3905" s="13">
        <v>1.02339</v>
      </c>
      <c r="AN3905" s="13">
        <v>0.6411</v>
      </c>
      <c r="AO3905" s="13">
        <v>266.88083</v>
      </c>
      <c r="AP3905" s="13">
        <v>2863.7700599999998</v>
      </c>
      <c r="AQ3905" s="13">
        <v>0.10632</v>
      </c>
      <c r="AR3905" s="13">
        <v>6.3200000000000006E-2</v>
      </c>
      <c r="AS3905" s="13">
        <v>3.7635100000000001</v>
      </c>
      <c r="AT3905" s="13">
        <v>1.02074</v>
      </c>
      <c r="AU3905" s="13">
        <v>2.4386199999999998</v>
      </c>
      <c r="AV3905" s="13">
        <v>0.12478</v>
      </c>
      <c r="AW3905" s="13">
        <v>2.34735</v>
      </c>
      <c r="AX3905" s="13">
        <v>0.14288000000000001</v>
      </c>
      <c r="AY3905" s="13">
        <v>0.87961999999999996</v>
      </c>
      <c r="AZ3905" s="13">
        <v>3.4512800000000001</v>
      </c>
      <c r="BA3905" s="13">
        <v>0</v>
      </c>
      <c r="BB3905" s="13" t="s">
        <v>1115</v>
      </c>
      <c r="BC3905" s="13">
        <v>1.19693</v>
      </c>
      <c r="BD3905" s="13">
        <v>2.0433400000000002</v>
      </c>
      <c r="BE3905" s="13">
        <v>3.6000000000000002E-4</v>
      </c>
      <c r="BF3905" s="13">
        <v>5.0404400000000003</v>
      </c>
      <c r="BG3905" s="13">
        <v>2.17327</v>
      </c>
      <c r="BH3905" s="13">
        <v>0.10463</v>
      </c>
      <c r="BI3905" s="13">
        <v>4.4198700000000004</v>
      </c>
      <c r="BJ3905" s="13">
        <v>0.83597999999999995</v>
      </c>
      <c r="BK3905" s="13">
        <v>0.62822</v>
      </c>
      <c r="BL3905" s="13">
        <v>0.13528999999999999</v>
      </c>
      <c r="BM3905" s="13">
        <v>3.1015000000000001</v>
      </c>
      <c r="BN3905" s="13">
        <v>0.40078999999999998</v>
      </c>
      <c r="BO3905" s="13">
        <v>0.31785000000000002</v>
      </c>
      <c r="BP3905" s="13">
        <v>0</v>
      </c>
      <c r="BQ3905" s="13">
        <v>0</v>
      </c>
      <c r="BR3905" s="13">
        <v>0</v>
      </c>
      <c r="BS3905" s="13">
        <v>1.3203800000000001</v>
      </c>
    </row>
    <row r="3906" spans="1:71" x14ac:dyDescent="0.2">
      <c r="A3906" s="12">
        <v>39876</v>
      </c>
      <c r="B3906" s="13">
        <v>13.05683</v>
      </c>
      <c r="C3906" s="13">
        <v>2.0308799999999998</v>
      </c>
      <c r="D3906" s="13">
        <v>1.2040999999999999</v>
      </c>
      <c r="E3906" s="13">
        <v>4.50779</v>
      </c>
      <c r="F3906" s="13">
        <v>8.9159299999999995</v>
      </c>
      <c r="G3906" s="13">
        <v>15.653230000000001</v>
      </c>
      <c r="H3906" s="13">
        <v>1.5043800000000001</v>
      </c>
      <c r="I3906" s="13">
        <v>23.228570000000001</v>
      </c>
      <c r="J3906" s="13">
        <v>2.1410999999999998</v>
      </c>
      <c r="K3906" s="13">
        <v>3.7831299999999999</v>
      </c>
      <c r="L3906" s="13">
        <v>5.0297000000000001</v>
      </c>
      <c r="M3906" s="13">
        <v>0</v>
      </c>
      <c r="N3906" s="13">
        <v>6.3616599999999996</v>
      </c>
      <c r="O3906" s="13">
        <v>0.52705999999999997</v>
      </c>
      <c r="P3906" s="13">
        <v>2.6227200000000002</v>
      </c>
      <c r="Q3906" s="13">
        <v>0.24573</v>
      </c>
      <c r="R3906" s="13">
        <v>0.28405999999999998</v>
      </c>
      <c r="S3906" s="13">
        <v>11.350149999999999</v>
      </c>
      <c r="T3906" s="13">
        <v>6.3618800000000002</v>
      </c>
      <c r="U3906" s="13">
        <v>5.6081399999999997</v>
      </c>
      <c r="V3906" s="13">
        <v>0.62151000000000001</v>
      </c>
      <c r="W3906" s="13">
        <v>4.2643199999999997</v>
      </c>
      <c r="X3906" s="13">
        <v>0</v>
      </c>
      <c r="Y3906" s="13">
        <v>0.55706</v>
      </c>
      <c r="Z3906" s="13">
        <v>1.2434700000000001</v>
      </c>
      <c r="AA3906" s="13">
        <v>2.23169</v>
      </c>
      <c r="AB3906" s="13">
        <v>1.3701300000000001</v>
      </c>
      <c r="AC3906" s="13">
        <v>0.74644999999999995</v>
      </c>
      <c r="AD3906" s="13">
        <v>6.9120100000000004</v>
      </c>
      <c r="AE3906" s="13">
        <v>1.4599</v>
      </c>
      <c r="AF3906" s="13">
        <v>2.3369200000000001</v>
      </c>
      <c r="AG3906" s="13">
        <v>1.1812499999999999</v>
      </c>
      <c r="AH3906" s="13">
        <v>0.30902000000000002</v>
      </c>
      <c r="AI3906" s="13">
        <v>1.1620600000000001</v>
      </c>
      <c r="AJ3906" s="13">
        <v>1.0492600000000001</v>
      </c>
      <c r="AK3906" s="13">
        <v>6.0776399999999997</v>
      </c>
      <c r="AL3906" s="13">
        <v>0.44469999999999998</v>
      </c>
      <c r="AM3906" s="13">
        <v>1.02339</v>
      </c>
      <c r="AN3906" s="13">
        <v>0.6411</v>
      </c>
      <c r="AO3906" s="13">
        <v>266.88083</v>
      </c>
      <c r="AP3906" s="13">
        <v>2863.7700599999998</v>
      </c>
      <c r="AQ3906" s="13">
        <v>0.10632</v>
      </c>
      <c r="AR3906" s="13">
        <v>6.3200000000000006E-2</v>
      </c>
      <c r="AS3906" s="13">
        <v>3.7635100000000001</v>
      </c>
      <c r="AT3906" s="13">
        <v>1.02074</v>
      </c>
      <c r="AU3906" s="13">
        <v>2.4386199999999998</v>
      </c>
      <c r="AV3906" s="13">
        <v>0.12478</v>
      </c>
      <c r="AW3906" s="13">
        <v>2.34735</v>
      </c>
      <c r="AX3906" s="13">
        <v>0.14288000000000001</v>
      </c>
      <c r="AY3906" s="13">
        <v>0.87961999999999996</v>
      </c>
      <c r="AZ3906" s="13">
        <v>3.4512800000000001</v>
      </c>
      <c r="BA3906" s="13">
        <v>0</v>
      </c>
      <c r="BB3906" s="13" t="s">
        <v>1115</v>
      </c>
      <c r="BC3906" s="13">
        <v>1.19693</v>
      </c>
      <c r="BD3906" s="13">
        <v>2.0433400000000002</v>
      </c>
      <c r="BE3906" s="13">
        <v>3.6000000000000002E-4</v>
      </c>
      <c r="BF3906" s="13">
        <v>5.0404400000000003</v>
      </c>
      <c r="BG3906" s="13">
        <v>2.17327</v>
      </c>
      <c r="BH3906" s="13">
        <v>0.10463</v>
      </c>
      <c r="BI3906" s="13">
        <v>4.4198700000000004</v>
      </c>
      <c r="BJ3906" s="13">
        <v>0.83597999999999995</v>
      </c>
      <c r="BK3906" s="13">
        <v>0.62822</v>
      </c>
      <c r="BL3906" s="13">
        <v>0.13528999999999999</v>
      </c>
      <c r="BM3906" s="13">
        <v>3.1015000000000001</v>
      </c>
      <c r="BN3906" s="13">
        <v>0.40078999999999998</v>
      </c>
      <c r="BO3906" s="13">
        <v>0.31785000000000002</v>
      </c>
      <c r="BP3906" s="13">
        <v>0</v>
      </c>
      <c r="BQ3906" s="13">
        <v>0</v>
      </c>
      <c r="BR3906" s="13">
        <v>0</v>
      </c>
      <c r="BS3906" s="13">
        <v>1.3203800000000001</v>
      </c>
    </row>
    <row r="3907" spans="1:71" x14ac:dyDescent="0.2">
      <c r="A3907" s="12">
        <v>39875</v>
      </c>
      <c r="B3907" s="13">
        <v>13.05683</v>
      </c>
      <c r="C3907" s="13">
        <v>2.0308799999999998</v>
      </c>
      <c r="D3907" s="13">
        <v>1.2040999999999999</v>
      </c>
      <c r="E3907" s="13">
        <v>4.50779</v>
      </c>
      <c r="F3907" s="13">
        <v>8.9159299999999995</v>
      </c>
      <c r="G3907" s="13">
        <v>15.653230000000001</v>
      </c>
      <c r="H3907" s="13">
        <v>1.5043800000000001</v>
      </c>
      <c r="I3907" s="13">
        <v>23.228570000000001</v>
      </c>
      <c r="J3907" s="13">
        <v>2.1410999999999998</v>
      </c>
      <c r="K3907" s="13">
        <v>3.7831299999999999</v>
      </c>
      <c r="L3907" s="13">
        <v>5.0297000000000001</v>
      </c>
      <c r="M3907" s="13">
        <v>0</v>
      </c>
      <c r="N3907" s="13">
        <v>6.3616599999999996</v>
      </c>
      <c r="O3907" s="13">
        <v>0.52705999999999997</v>
      </c>
      <c r="P3907" s="13">
        <v>2.6227200000000002</v>
      </c>
      <c r="Q3907" s="13">
        <v>0.24573</v>
      </c>
      <c r="R3907" s="13">
        <v>0.28405999999999998</v>
      </c>
      <c r="S3907" s="13">
        <v>11.350149999999999</v>
      </c>
      <c r="T3907" s="13">
        <v>6.3618800000000002</v>
      </c>
      <c r="U3907" s="13">
        <v>5.6081399999999997</v>
      </c>
      <c r="V3907" s="13">
        <v>0.62151000000000001</v>
      </c>
      <c r="W3907" s="13">
        <v>4.2643199999999997</v>
      </c>
      <c r="X3907" s="13">
        <v>0</v>
      </c>
      <c r="Y3907" s="13">
        <v>0.55706</v>
      </c>
      <c r="Z3907" s="13">
        <v>1.2434700000000001</v>
      </c>
      <c r="AA3907" s="13">
        <v>2.23169</v>
      </c>
      <c r="AB3907" s="13">
        <v>1.3701300000000001</v>
      </c>
      <c r="AC3907" s="13">
        <v>0.74644999999999995</v>
      </c>
      <c r="AD3907" s="13">
        <v>6.9120100000000004</v>
      </c>
      <c r="AE3907" s="13">
        <v>1.4599</v>
      </c>
      <c r="AF3907" s="13">
        <v>2.3369200000000001</v>
      </c>
      <c r="AG3907" s="13">
        <v>1.1812499999999999</v>
      </c>
      <c r="AH3907" s="13">
        <v>0.30902000000000002</v>
      </c>
      <c r="AI3907" s="13">
        <v>1.1620600000000001</v>
      </c>
      <c r="AJ3907" s="13">
        <v>1.0492600000000001</v>
      </c>
      <c r="AK3907" s="13">
        <v>6.0776399999999997</v>
      </c>
      <c r="AL3907" s="13">
        <v>0.44469999999999998</v>
      </c>
      <c r="AM3907" s="13">
        <v>1.02339</v>
      </c>
      <c r="AN3907" s="13">
        <v>0.6411</v>
      </c>
      <c r="AO3907" s="13">
        <v>266.88083</v>
      </c>
      <c r="AP3907" s="13">
        <v>2863.7700599999998</v>
      </c>
      <c r="AQ3907" s="13">
        <v>0.10632</v>
      </c>
      <c r="AR3907" s="13">
        <v>6.3200000000000006E-2</v>
      </c>
      <c r="AS3907" s="13">
        <v>3.7635100000000001</v>
      </c>
      <c r="AT3907" s="13">
        <v>1.02074</v>
      </c>
      <c r="AU3907" s="13">
        <v>2.4386199999999998</v>
      </c>
      <c r="AV3907" s="13">
        <v>0.12478</v>
      </c>
      <c r="AW3907" s="13">
        <v>2.34735</v>
      </c>
      <c r="AX3907" s="13">
        <v>0.14288000000000001</v>
      </c>
      <c r="AY3907" s="13">
        <v>0.87961999999999996</v>
      </c>
      <c r="AZ3907" s="13">
        <v>3.4512800000000001</v>
      </c>
      <c r="BA3907" s="13">
        <v>0</v>
      </c>
      <c r="BB3907" s="13" t="s">
        <v>1115</v>
      </c>
      <c r="BC3907" s="13">
        <v>1.19693</v>
      </c>
      <c r="BD3907" s="13">
        <v>2.0433400000000002</v>
      </c>
      <c r="BE3907" s="13">
        <v>3.6000000000000002E-4</v>
      </c>
      <c r="BF3907" s="13">
        <v>5.0404400000000003</v>
      </c>
      <c r="BG3907" s="13">
        <v>2.17327</v>
      </c>
      <c r="BH3907" s="13">
        <v>0.10463</v>
      </c>
      <c r="BI3907" s="13">
        <v>4.4198700000000004</v>
      </c>
      <c r="BJ3907" s="13">
        <v>0.83597999999999995</v>
      </c>
      <c r="BK3907" s="13">
        <v>0.62822</v>
      </c>
      <c r="BL3907" s="13">
        <v>0.13528999999999999</v>
      </c>
      <c r="BM3907" s="13">
        <v>3.1015000000000001</v>
      </c>
      <c r="BN3907" s="13">
        <v>0.40078999999999998</v>
      </c>
      <c r="BO3907" s="13">
        <v>0.31785000000000002</v>
      </c>
      <c r="BP3907" s="13">
        <v>0</v>
      </c>
      <c r="BQ3907" s="13">
        <v>0</v>
      </c>
      <c r="BR3907" s="13">
        <v>0</v>
      </c>
      <c r="BS3907" s="13">
        <v>1.3203800000000001</v>
      </c>
    </row>
    <row r="3908" spans="1:71" x14ac:dyDescent="0.2">
      <c r="A3908" s="12">
        <v>39874</v>
      </c>
      <c r="B3908" s="13">
        <v>13.05683</v>
      </c>
      <c r="C3908" s="13">
        <v>2.0308799999999998</v>
      </c>
      <c r="D3908" s="13">
        <v>1.2040999999999999</v>
      </c>
      <c r="E3908" s="13">
        <v>4.50779</v>
      </c>
      <c r="F3908" s="13">
        <v>8.9159299999999995</v>
      </c>
      <c r="G3908" s="13">
        <v>15.653230000000001</v>
      </c>
      <c r="H3908" s="13">
        <v>1.5043800000000001</v>
      </c>
      <c r="I3908" s="13">
        <v>23.228570000000001</v>
      </c>
      <c r="J3908" s="13">
        <v>2.1410999999999998</v>
      </c>
      <c r="K3908" s="13">
        <v>3.7831299999999999</v>
      </c>
      <c r="L3908" s="13">
        <v>5.0297000000000001</v>
      </c>
      <c r="M3908" s="13">
        <v>0</v>
      </c>
      <c r="N3908" s="13">
        <v>6.3616599999999996</v>
      </c>
      <c r="O3908" s="13">
        <v>0.52705999999999997</v>
      </c>
      <c r="P3908" s="13">
        <v>2.6227200000000002</v>
      </c>
      <c r="Q3908" s="13">
        <v>0.24573</v>
      </c>
      <c r="R3908" s="13">
        <v>0.28405999999999998</v>
      </c>
      <c r="S3908" s="13">
        <v>11.350149999999999</v>
      </c>
      <c r="T3908" s="13">
        <v>6.3618800000000002</v>
      </c>
      <c r="U3908" s="13">
        <v>5.6081399999999997</v>
      </c>
      <c r="V3908" s="13">
        <v>0.62151000000000001</v>
      </c>
      <c r="W3908" s="13">
        <v>4.2643199999999997</v>
      </c>
      <c r="X3908" s="13">
        <v>0</v>
      </c>
      <c r="Y3908" s="13">
        <v>0.55706</v>
      </c>
      <c r="Z3908" s="13">
        <v>1.2434700000000001</v>
      </c>
      <c r="AA3908" s="13">
        <v>2.23169</v>
      </c>
      <c r="AB3908" s="13">
        <v>1.3701300000000001</v>
      </c>
      <c r="AC3908" s="13">
        <v>0.74644999999999995</v>
      </c>
      <c r="AD3908" s="13">
        <v>6.9120100000000004</v>
      </c>
      <c r="AE3908" s="13">
        <v>1.4599</v>
      </c>
      <c r="AF3908" s="13">
        <v>2.3369200000000001</v>
      </c>
      <c r="AG3908" s="13">
        <v>1.1812499999999999</v>
      </c>
      <c r="AH3908" s="13">
        <v>0.30902000000000002</v>
      </c>
      <c r="AI3908" s="13">
        <v>1.1620600000000001</v>
      </c>
      <c r="AJ3908" s="13">
        <v>1.0492600000000001</v>
      </c>
      <c r="AK3908" s="13">
        <v>6.0776399999999997</v>
      </c>
      <c r="AL3908" s="13">
        <v>0.44469999999999998</v>
      </c>
      <c r="AM3908" s="13">
        <v>1.02339</v>
      </c>
      <c r="AN3908" s="13">
        <v>0.6411</v>
      </c>
      <c r="AO3908" s="13">
        <v>266.88083</v>
      </c>
      <c r="AP3908" s="13">
        <v>2863.7700599999998</v>
      </c>
      <c r="AQ3908" s="13">
        <v>0.10632</v>
      </c>
      <c r="AR3908" s="13">
        <v>6.3200000000000006E-2</v>
      </c>
      <c r="AS3908" s="13">
        <v>3.7635100000000001</v>
      </c>
      <c r="AT3908" s="13">
        <v>1.02074</v>
      </c>
      <c r="AU3908" s="13">
        <v>2.4386199999999998</v>
      </c>
      <c r="AV3908" s="13">
        <v>0.12478</v>
      </c>
      <c r="AW3908" s="13">
        <v>2.34735</v>
      </c>
      <c r="AX3908" s="13">
        <v>0.14288000000000001</v>
      </c>
      <c r="AY3908" s="13">
        <v>0.87961999999999996</v>
      </c>
      <c r="AZ3908" s="13">
        <v>3.4512800000000001</v>
      </c>
      <c r="BA3908" s="13">
        <v>0</v>
      </c>
      <c r="BB3908" s="13" t="s">
        <v>1115</v>
      </c>
      <c r="BC3908" s="13">
        <v>1.19693</v>
      </c>
      <c r="BD3908" s="13">
        <v>2.0433400000000002</v>
      </c>
      <c r="BE3908" s="13">
        <v>3.6000000000000002E-4</v>
      </c>
      <c r="BF3908" s="13">
        <v>5.0404400000000003</v>
      </c>
      <c r="BG3908" s="13">
        <v>2.17327</v>
      </c>
      <c r="BH3908" s="13">
        <v>0.10463</v>
      </c>
      <c r="BI3908" s="13">
        <v>4.4198700000000004</v>
      </c>
      <c r="BJ3908" s="13">
        <v>0.83597999999999995</v>
      </c>
      <c r="BK3908" s="13">
        <v>0.62822</v>
      </c>
      <c r="BL3908" s="13">
        <v>0.13528999999999999</v>
      </c>
      <c r="BM3908" s="13">
        <v>3.1015000000000001</v>
      </c>
      <c r="BN3908" s="13">
        <v>0.40078999999999998</v>
      </c>
      <c r="BO3908" s="13">
        <v>0.31785000000000002</v>
      </c>
      <c r="BP3908" s="13">
        <v>0</v>
      </c>
      <c r="BQ3908" s="13">
        <v>0</v>
      </c>
      <c r="BR3908" s="13">
        <v>0</v>
      </c>
      <c r="BS3908" s="13">
        <v>1.3203800000000001</v>
      </c>
    </row>
    <row r="3909" spans="1:71" x14ac:dyDescent="0.2">
      <c r="A3909" s="12">
        <v>39873</v>
      </c>
      <c r="B3909" s="13">
        <v>13.05683</v>
      </c>
      <c r="C3909" s="13">
        <v>2.0308799999999998</v>
      </c>
      <c r="D3909" s="13">
        <v>1.2040999999999999</v>
      </c>
      <c r="E3909" s="13">
        <v>4.50779</v>
      </c>
      <c r="F3909" s="13">
        <v>8.9159299999999995</v>
      </c>
      <c r="G3909" s="13">
        <v>15.653230000000001</v>
      </c>
      <c r="H3909" s="13">
        <v>1.5043800000000001</v>
      </c>
      <c r="I3909" s="13">
        <v>23.228570000000001</v>
      </c>
      <c r="J3909" s="13">
        <v>2.1410999999999998</v>
      </c>
      <c r="K3909" s="13">
        <v>3.7831299999999999</v>
      </c>
      <c r="L3909" s="13">
        <v>5.0297000000000001</v>
      </c>
      <c r="M3909" s="13">
        <v>0</v>
      </c>
      <c r="N3909" s="13">
        <v>6.3616599999999996</v>
      </c>
      <c r="O3909" s="13">
        <v>0.52705999999999997</v>
      </c>
      <c r="P3909" s="13">
        <v>2.6227200000000002</v>
      </c>
      <c r="Q3909" s="13">
        <v>0.24573</v>
      </c>
      <c r="R3909" s="13">
        <v>0.28405999999999998</v>
      </c>
      <c r="S3909" s="13">
        <v>11.350149999999999</v>
      </c>
      <c r="T3909" s="13">
        <v>6.3618800000000002</v>
      </c>
      <c r="U3909" s="13">
        <v>5.6081399999999997</v>
      </c>
      <c r="V3909" s="13">
        <v>0.62151000000000001</v>
      </c>
      <c r="W3909" s="13">
        <v>4.2643199999999997</v>
      </c>
      <c r="X3909" s="13">
        <v>0</v>
      </c>
      <c r="Y3909" s="13">
        <v>0.55706</v>
      </c>
      <c r="Z3909" s="13">
        <v>1.2434700000000001</v>
      </c>
      <c r="AA3909" s="13">
        <v>2.23169</v>
      </c>
      <c r="AB3909" s="13">
        <v>1.3701300000000001</v>
      </c>
      <c r="AC3909" s="13">
        <v>0.74644999999999995</v>
      </c>
      <c r="AD3909" s="13">
        <v>6.9120100000000004</v>
      </c>
      <c r="AE3909" s="13">
        <v>1.4599</v>
      </c>
      <c r="AF3909" s="13">
        <v>2.3369200000000001</v>
      </c>
      <c r="AG3909" s="13">
        <v>1.1812499999999999</v>
      </c>
      <c r="AH3909" s="13">
        <v>0.30902000000000002</v>
      </c>
      <c r="AI3909" s="13">
        <v>1.1620600000000001</v>
      </c>
      <c r="AJ3909" s="13">
        <v>1.0492600000000001</v>
      </c>
      <c r="AK3909" s="13">
        <v>6.0776399999999997</v>
      </c>
      <c r="AL3909" s="13">
        <v>0.44469999999999998</v>
      </c>
      <c r="AM3909" s="13">
        <v>1.02339</v>
      </c>
      <c r="AN3909" s="13">
        <v>0.6411</v>
      </c>
      <c r="AO3909" s="13">
        <v>266.88083</v>
      </c>
      <c r="AP3909" s="13">
        <v>2863.7700599999998</v>
      </c>
      <c r="AQ3909" s="13">
        <v>0.10632</v>
      </c>
      <c r="AR3909" s="13">
        <v>6.3200000000000006E-2</v>
      </c>
      <c r="AS3909" s="13">
        <v>3.7635100000000001</v>
      </c>
      <c r="AT3909" s="13">
        <v>1.02074</v>
      </c>
      <c r="AU3909" s="13">
        <v>2.4386199999999998</v>
      </c>
      <c r="AV3909" s="13">
        <v>0.12478</v>
      </c>
      <c r="AW3909" s="13">
        <v>2.34735</v>
      </c>
      <c r="AX3909" s="13">
        <v>0.14288000000000001</v>
      </c>
      <c r="AY3909" s="13">
        <v>0.87961999999999996</v>
      </c>
      <c r="AZ3909" s="13">
        <v>3.4512800000000001</v>
      </c>
      <c r="BA3909" s="13">
        <v>0</v>
      </c>
      <c r="BB3909" s="13" t="s">
        <v>1115</v>
      </c>
      <c r="BC3909" s="13">
        <v>1.19693</v>
      </c>
      <c r="BD3909" s="13">
        <v>2.0433400000000002</v>
      </c>
      <c r="BE3909" s="13">
        <v>3.6000000000000002E-4</v>
      </c>
      <c r="BF3909" s="13">
        <v>5.0404400000000003</v>
      </c>
      <c r="BG3909" s="13">
        <v>2.17327</v>
      </c>
      <c r="BH3909" s="13">
        <v>0.10463</v>
      </c>
      <c r="BI3909" s="13">
        <v>4.4198700000000004</v>
      </c>
      <c r="BJ3909" s="13">
        <v>0.83597999999999995</v>
      </c>
      <c r="BK3909" s="13">
        <v>0.62822</v>
      </c>
      <c r="BL3909" s="13">
        <v>0.13528999999999999</v>
      </c>
      <c r="BM3909" s="13">
        <v>3.1015000000000001</v>
      </c>
      <c r="BN3909" s="13">
        <v>0.40078999999999998</v>
      </c>
      <c r="BO3909" s="13">
        <v>0.31785000000000002</v>
      </c>
      <c r="BP3909" s="13">
        <v>0</v>
      </c>
      <c r="BQ3909" s="13">
        <v>0</v>
      </c>
      <c r="BR3909" s="13">
        <v>0</v>
      </c>
      <c r="BS3909" s="13">
        <v>1.3203800000000001</v>
      </c>
    </row>
    <row r="3910" spans="1:71" x14ac:dyDescent="0.2">
      <c r="A3910" s="12">
        <v>39872</v>
      </c>
      <c r="B3910" s="13">
        <v>13.05683</v>
      </c>
      <c r="C3910" s="13">
        <v>2.0308799999999998</v>
      </c>
      <c r="D3910" s="13">
        <v>1.2040999999999999</v>
      </c>
      <c r="E3910" s="13">
        <v>4.50779</v>
      </c>
      <c r="F3910" s="13">
        <v>8.9159299999999995</v>
      </c>
      <c r="G3910" s="13">
        <v>15.653230000000001</v>
      </c>
      <c r="H3910" s="13">
        <v>1.5043800000000001</v>
      </c>
      <c r="I3910" s="13">
        <v>23.228570000000001</v>
      </c>
      <c r="J3910" s="13">
        <v>2.1410999999999998</v>
      </c>
      <c r="K3910" s="13">
        <v>3.7831299999999999</v>
      </c>
      <c r="L3910" s="13">
        <v>5.0297000000000001</v>
      </c>
      <c r="M3910" s="13">
        <v>0</v>
      </c>
      <c r="N3910" s="13">
        <v>6.3616599999999996</v>
      </c>
      <c r="O3910" s="13">
        <v>0.52705999999999997</v>
      </c>
      <c r="P3910" s="13">
        <v>2.6227200000000002</v>
      </c>
      <c r="Q3910" s="13">
        <v>0.24573</v>
      </c>
      <c r="R3910" s="13">
        <v>0.28405999999999998</v>
      </c>
      <c r="S3910" s="13">
        <v>11.350149999999999</v>
      </c>
      <c r="T3910" s="13">
        <v>6.3618800000000002</v>
      </c>
      <c r="U3910" s="13">
        <v>5.6081399999999997</v>
      </c>
      <c r="V3910" s="13">
        <v>0.62151000000000001</v>
      </c>
      <c r="W3910" s="13">
        <v>4.2643199999999997</v>
      </c>
      <c r="X3910" s="13">
        <v>0</v>
      </c>
      <c r="Y3910" s="13">
        <v>0.55706</v>
      </c>
      <c r="Z3910" s="13">
        <v>1.2434700000000001</v>
      </c>
      <c r="AA3910" s="13">
        <v>2.23169</v>
      </c>
      <c r="AB3910" s="13">
        <v>1.3701300000000001</v>
      </c>
      <c r="AC3910" s="13">
        <v>0.74644999999999995</v>
      </c>
      <c r="AD3910" s="13">
        <v>6.9120100000000004</v>
      </c>
      <c r="AE3910" s="13">
        <v>1.4599</v>
      </c>
      <c r="AF3910" s="13">
        <v>2.3369200000000001</v>
      </c>
      <c r="AG3910" s="13">
        <v>1.1812499999999999</v>
      </c>
      <c r="AH3910" s="13">
        <v>0.30902000000000002</v>
      </c>
      <c r="AI3910" s="13">
        <v>1.1620600000000001</v>
      </c>
      <c r="AJ3910" s="13">
        <v>1.0492600000000001</v>
      </c>
      <c r="AK3910" s="13">
        <v>6.0776399999999997</v>
      </c>
      <c r="AL3910" s="13">
        <v>0.44469999999999998</v>
      </c>
      <c r="AM3910" s="13">
        <v>1.02339</v>
      </c>
      <c r="AN3910" s="13">
        <v>0.6411</v>
      </c>
      <c r="AO3910" s="13">
        <v>266.88083</v>
      </c>
      <c r="AP3910" s="13">
        <v>2863.7700599999998</v>
      </c>
      <c r="AQ3910" s="13">
        <v>0.10632</v>
      </c>
      <c r="AR3910" s="13">
        <v>6.3200000000000006E-2</v>
      </c>
      <c r="AS3910" s="13">
        <v>3.7635100000000001</v>
      </c>
      <c r="AT3910" s="13">
        <v>1.02074</v>
      </c>
      <c r="AU3910" s="13">
        <v>2.4386199999999998</v>
      </c>
      <c r="AV3910" s="13">
        <v>0.12478</v>
      </c>
      <c r="AW3910" s="13">
        <v>2.34735</v>
      </c>
      <c r="AX3910" s="13">
        <v>0.14288000000000001</v>
      </c>
      <c r="AY3910" s="13">
        <v>0.87961999999999996</v>
      </c>
      <c r="AZ3910" s="13">
        <v>3.4512800000000001</v>
      </c>
      <c r="BA3910" s="13">
        <v>0</v>
      </c>
      <c r="BB3910" s="13" t="s">
        <v>1115</v>
      </c>
      <c r="BC3910" s="13">
        <v>1.19693</v>
      </c>
      <c r="BD3910" s="13">
        <v>2.0433400000000002</v>
      </c>
      <c r="BE3910" s="13">
        <v>3.6000000000000002E-4</v>
      </c>
      <c r="BF3910" s="13">
        <v>5.0404400000000003</v>
      </c>
      <c r="BG3910" s="13">
        <v>2.17327</v>
      </c>
      <c r="BH3910" s="13">
        <v>0.10463</v>
      </c>
      <c r="BI3910" s="13">
        <v>4.4198700000000004</v>
      </c>
      <c r="BJ3910" s="13">
        <v>0.83597999999999995</v>
      </c>
      <c r="BK3910" s="13">
        <v>0.62822</v>
      </c>
      <c r="BL3910" s="13">
        <v>0.13528999999999999</v>
      </c>
      <c r="BM3910" s="13">
        <v>3.1015000000000001</v>
      </c>
      <c r="BN3910" s="13">
        <v>0.40078999999999998</v>
      </c>
      <c r="BO3910" s="13">
        <v>0.31785000000000002</v>
      </c>
      <c r="BP3910" s="13">
        <v>0</v>
      </c>
      <c r="BQ3910" s="13">
        <v>0</v>
      </c>
      <c r="BR3910" s="13">
        <v>0</v>
      </c>
      <c r="BS3910" s="13">
        <v>1.3203800000000001</v>
      </c>
    </row>
    <row r="3911" spans="1:71" x14ac:dyDescent="0.2">
      <c r="A3911" s="12">
        <v>39871</v>
      </c>
      <c r="B3911" s="13">
        <v>13.05683</v>
      </c>
      <c r="C3911" s="13">
        <v>2.0308799999999998</v>
      </c>
      <c r="D3911" s="13">
        <v>1.2040999999999999</v>
      </c>
      <c r="E3911" s="13">
        <v>4.50779</v>
      </c>
      <c r="F3911" s="13">
        <v>8.9159299999999995</v>
      </c>
      <c r="G3911" s="13">
        <v>15.653230000000001</v>
      </c>
      <c r="H3911" s="13">
        <v>1.5043800000000001</v>
      </c>
      <c r="I3911" s="13">
        <v>23.228570000000001</v>
      </c>
      <c r="J3911" s="13">
        <v>2.1410999999999998</v>
      </c>
      <c r="K3911" s="13">
        <v>3.7831299999999999</v>
      </c>
      <c r="L3911" s="13">
        <v>5.0297000000000001</v>
      </c>
      <c r="M3911" s="13">
        <v>0</v>
      </c>
      <c r="N3911" s="13">
        <v>6.3616599999999996</v>
      </c>
      <c r="O3911" s="13">
        <v>0.52705999999999997</v>
      </c>
      <c r="P3911" s="13">
        <v>2.6227200000000002</v>
      </c>
      <c r="Q3911" s="13">
        <v>0.24573</v>
      </c>
      <c r="R3911" s="13">
        <v>0.28405999999999998</v>
      </c>
      <c r="S3911" s="13">
        <v>11.350149999999999</v>
      </c>
      <c r="T3911" s="13">
        <v>6.3618800000000002</v>
      </c>
      <c r="U3911" s="13">
        <v>5.6081399999999997</v>
      </c>
      <c r="V3911" s="13">
        <v>0.62151000000000001</v>
      </c>
      <c r="W3911" s="13">
        <v>4.2643199999999997</v>
      </c>
      <c r="X3911" s="13">
        <v>0</v>
      </c>
      <c r="Y3911" s="13">
        <v>0.55706</v>
      </c>
      <c r="Z3911" s="13">
        <v>1.2434700000000001</v>
      </c>
      <c r="AA3911" s="13">
        <v>2.23169</v>
      </c>
      <c r="AB3911" s="13">
        <v>1.3701300000000001</v>
      </c>
      <c r="AC3911" s="13">
        <v>0.74644999999999995</v>
      </c>
      <c r="AD3911" s="13">
        <v>6.9120100000000004</v>
      </c>
      <c r="AE3911" s="13">
        <v>1.4599</v>
      </c>
      <c r="AF3911" s="13">
        <v>2.3369200000000001</v>
      </c>
      <c r="AG3911" s="13">
        <v>1.1812499999999999</v>
      </c>
      <c r="AH3911" s="13">
        <v>0.29996</v>
      </c>
      <c r="AI3911" s="13">
        <v>1.27949</v>
      </c>
      <c r="AJ3911" s="13">
        <v>1.0492600000000001</v>
      </c>
      <c r="AK3911" s="13">
        <v>6.0776399999999997</v>
      </c>
      <c r="AL3911" s="13">
        <v>0.44469999999999998</v>
      </c>
      <c r="AM3911" s="13">
        <v>1.02339</v>
      </c>
      <c r="AN3911" s="13">
        <v>0.6411</v>
      </c>
      <c r="AO3911" s="13">
        <v>266.88083</v>
      </c>
      <c r="AP3911" s="13">
        <v>2863.7700599999998</v>
      </c>
      <c r="AQ3911" s="13">
        <v>0.10632</v>
      </c>
      <c r="AR3911" s="13">
        <v>6.3200000000000006E-2</v>
      </c>
      <c r="AS3911" s="13">
        <v>3.7635100000000001</v>
      </c>
      <c r="AT3911" s="13">
        <v>1.02074</v>
      </c>
      <c r="AU3911" s="13">
        <v>2.4386199999999998</v>
      </c>
      <c r="AV3911" s="13">
        <v>0.12478</v>
      </c>
      <c r="AW3911" s="13">
        <v>2.34735</v>
      </c>
      <c r="AX3911" s="13">
        <v>0.14288000000000001</v>
      </c>
      <c r="AY3911" s="13">
        <v>0.87961999999999996</v>
      </c>
      <c r="AZ3911" s="13">
        <v>3.4512800000000001</v>
      </c>
      <c r="BA3911" s="13">
        <v>0</v>
      </c>
      <c r="BB3911" s="13" t="s">
        <v>1115</v>
      </c>
      <c r="BC3911" s="13">
        <v>1.19693</v>
      </c>
      <c r="BD3911" s="13">
        <v>2.0433400000000002</v>
      </c>
      <c r="BE3911" s="13">
        <v>3.6000000000000002E-4</v>
      </c>
      <c r="BF3911" s="13">
        <v>5.0404400000000003</v>
      </c>
      <c r="BG3911" s="13">
        <v>2.17327</v>
      </c>
      <c r="BH3911" s="13">
        <v>0.10463</v>
      </c>
      <c r="BI3911" s="13">
        <v>4.4198700000000004</v>
      </c>
      <c r="BJ3911" s="13">
        <v>0.83597999999999995</v>
      </c>
      <c r="BK3911" s="13">
        <v>0.62822</v>
      </c>
      <c r="BL3911" s="13">
        <v>0.13528999999999999</v>
      </c>
      <c r="BM3911" s="13">
        <v>3.1015000000000001</v>
      </c>
      <c r="BN3911" s="13">
        <v>0.40078999999999998</v>
      </c>
      <c r="BO3911" s="13">
        <v>0.31785000000000002</v>
      </c>
      <c r="BP3911" s="13">
        <v>0</v>
      </c>
      <c r="BQ3911" s="13">
        <v>0</v>
      </c>
      <c r="BR3911" s="13">
        <v>0</v>
      </c>
      <c r="BS3911" s="13">
        <v>1.3203800000000001</v>
      </c>
    </row>
    <row r="3912" spans="1:71" x14ac:dyDescent="0.2">
      <c r="A3912" s="12">
        <v>39870</v>
      </c>
      <c r="B3912" s="13">
        <v>13.05683</v>
      </c>
      <c r="C3912" s="13">
        <v>2.0308799999999998</v>
      </c>
      <c r="D3912" s="13">
        <v>1.2040999999999999</v>
      </c>
      <c r="E3912" s="13">
        <v>4.50779</v>
      </c>
      <c r="F3912" s="13">
        <v>8.9159299999999995</v>
      </c>
      <c r="G3912" s="13">
        <v>15.653230000000001</v>
      </c>
      <c r="H3912" s="13">
        <v>1.5043800000000001</v>
      </c>
      <c r="I3912" s="13">
        <v>23.228570000000001</v>
      </c>
      <c r="J3912" s="13">
        <v>2.1410999999999998</v>
      </c>
      <c r="K3912" s="13">
        <v>3.7831299999999999</v>
      </c>
      <c r="L3912" s="13">
        <v>5.0297000000000001</v>
      </c>
      <c r="M3912" s="13">
        <v>0</v>
      </c>
      <c r="N3912" s="13">
        <v>6.3616599999999996</v>
      </c>
      <c r="O3912" s="13">
        <v>0.52705999999999997</v>
      </c>
      <c r="P3912" s="13">
        <v>2.6227200000000002</v>
      </c>
      <c r="Q3912" s="13">
        <v>0.24573</v>
      </c>
      <c r="R3912" s="13">
        <v>0.28405999999999998</v>
      </c>
      <c r="S3912" s="13">
        <v>11.350149999999999</v>
      </c>
      <c r="T3912" s="13">
        <v>6.3618800000000002</v>
      </c>
      <c r="U3912" s="13">
        <v>5.6081399999999997</v>
      </c>
      <c r="V3912" s="13">
        <v>0.62151000000000001</v>
      </c>
      <c r="W3912" s="13">
        <v>4.2643199999999997</v>
      </c>
      <c r="X3912" s="13">
        <v>0</v>
      </c>
      <c r="Y3912" s="13">
        <v>0.55706</v>
      </c>
      <c r="Z3912" s="13">
        <v>1.2434700000000001</v>
      </c>
      <c r="AA3912" s="13">
        <v>2.23169</v>
      </c>
      <c r="AB3912" s="13">
        <v>1.3701300000000001</v>
      </c>
      <c r="AC3912" s="13">
        <v>0.74644999999999995</v>
      </c>
      <c r="AD3912" s="13">
        <v>6.9120100000000004</v>
      </c>
      <c r="AE3912" s="13">
        <v>1.4599</v>
      </c>
      <c r="AF3912" s="13">
        <v>2.3369200000000001</v>
      </c>
      <c r="AG3912" s="13">
        <v>1.1812499999999999</v>
      </c>
      <c r="AH3912" s="13">
        <v>0.29996</v>
      </c>
      <c r="AI3912" s="13">
        <v>1.27949</v>
      </c>
      <c r="AJ3912" s="13">
        <v>1.0492600000000001</v>
      </c>
      <c r="AK3912" s="13">
        <v>6.0776399999999997</v>
      </c>
      <c r="AL3912" s="13">
        <v>0.44469999999999998</v>
      </c>
      <c r="AM3912" s="13">
        <v>1.02339</v>
      </c>
      <c r="AN3912" s="13">
        <v>0.6411</v>
      </c>
      <c r="AO3912" s="13">
        <v>266.88083</v>
      </c>
      <c r="AP3912" s="13">
        <v>2863.7700599999998</v>
      </c>
      <c r="AQ3912" s="13">
        <v>0.10632</v>
      </c>
      <c r="AR3912" s="13">
        <v>6.3200000000000006E-2</v>
      </c>
      <c r="AS3912" s="13">
        <v>3.7635100000000001</v>
      </c>
      <c r="AT3912" s="13">
        <v>1.02074</v>
      </c>
      <c r="AU3912" s="13">
        <v>2.4386199999999998</v>
      </c>
      <c r="AV3912" s="13">
        <v>0.12478</v>
      </c>
      <c r="AW3912" s="13">
        <v>2.34735</v>
      </c>
      <c r="AX3912" s="13">
        <v>0.14288000000000001</v>
      </c>
      <c r="AY3912" s="13">
        <v>0.87961999999999996</v>
      </c>
      <c r="AZ3912" s="13">
        <v>3.4512800000000001</v>
      </c>
      <c r="BA3912" s="13">
        <v>0</v>
      </c>
      <c r="BB3912" s="13" t="s">
        <v>1115</v>
      </c>
      <c r="BC3912" s="13">
        <v>1.19693</v>
      </c>
      <c r="BD3912" s="13">
        <v>2.0433400000000002</v>
      </c>
      <c r="BE3912" s="13">
        <v>3.6000000000000002E-4</v>
      </c>
      <c r="BF3912" s="13">
        <v>5.0404400000000003</v>
      </c>
      <c r="BG3912" s="13">
        <v>2.17327</v>
      </c>
      <c r="BH3912" s="13">
        <v>0.10463</v>
      </c>
      <c r="BI3912" s="13">
        <v>4.4198700000000004</v>
      </c>
      <c r="BJ3912" s="13">
        <v>0.83597999999999995</v>
      </c>
      <c r="BK3912" s="13">
        <v>0.62822</v>
      </c>
      <c r="BL3912" s="13">
        <v>0.13528999999999999</v>
      </c>
      <c r="BM3912" s="13">
        <v>3.1015000000000001</v>
      </c>
      <c r="BN3912" s="13">
        <v>0.40078999999999998</v>
      </c>
      <c r="BO3912" s="13">
        <v>0.31785000000000002</v>
      </c>
      <c r="BP3912" s="13">
        <v>0</v>
      </c>
      <c r="BQ3912" s="13">
        <v>0</v>
      </c>
      <c r="BR3912" s="13">
        <v>0</v>
      </c>
      <c r="BS3912" s="13">
        <v>1.3203800000000001</v>
      </c>
    </row>
    <row r="3913" spans="1:71" x14ac:dyDescent="0.2">
      <c r="A3913" s="12">
        <v>39869</v>
      </c>
      <c r="B3913" s="13">
        <v>13.05683</v>
      </c>
      <c r="C3913" s="13">
        <v>2.0308799999999998</v>
      </c>
      <c r="D3913" s="13">
        <v>1.2040999999999999</v>
      </c>
      <c r="E3913" s="13">
        <v>4.50779</v>
      </c>
      <c r="F3913" s="13">
        <v>8.9159299999999995</v>
      </c>
      <c r="G3913" s="13">
        <v>15.653230000000001</v>
      </c>
      <c r="H3913" s="13">
        <v>1.5043800000000001</v>
      </c>
      <c r="I3913" s="13">
        <v>23.228570000000001</v>
      </c>
      <c r="J3913" s="13">
        <v>2.1410999999999998</v>
      </c>
      <c r="K3913" s="13">
        <v>3.7831299999999999</v>
      </c>
      <c r="L3913" s="13">
        <v>5.0297000000000001</v>
      </c>
      <c r="M3913" s="13">
        <v>0</v>
      </c>
      <c r="N3913" s="13">
        <v>6.3616599999999996</v>
      </c>
      <c r="O3913" s="13">
        <v>0.52705999999999997</v>
      </c>
      <c r="P3913" s="13">
        <v>2.6227200000000002</v>
      </c>
      <c r="Q3913" s="13">
        <v>0.24573</v>
      </c>
      <c r="R3913" s="13">
        <v>0.28405999999999998</v>
      </c>
      <c r="S3913" s="13">
        <v>11.350149999999999</v>
      </c>
      <c r="T3913" s="13">
        <v>6.3618800000000002</v>
      </c>
      <c r="U3913" s="13">
        <v>5.6081399999999997</v>
      </c>
      <c r="V3913" s="13">
        <v>0.62151000000000001</v>
      </c>
      <c r="W3913" s="13">
        <v>4.2643199999999997</v>
      </c>
      <c r="X3913" s="13">
        <v>0</v>
      </c>
      <c r="Y3913" s="13">
        <v>0.55706</v>
      </c>
      <c r="Z3913" s="13">
        <v>1.2434700000000001</v>
      </c>
      <c r="AA3913" s="13">
        <v>2.23169</v>
      </c>
      <c r="AB3913" s="13">
        <v>1.3701300000000001</v>
      </c>
      <c r="AC3913" s="13">
        <v>0.74644999999999995</v>
      </c>
      <c r="AD3913" s="13">
        <v>6.9120100000000004</v>
      </c>
      <c r="AE3913" s="13">
        <v>1.4599</v>
      </c>
      <c r="AF3913" s="13">
        <v>2.3369200000000001</v>
      </c>
      <c r="AG3913" s="13">
        <v>1.1812499999999999</v>
      </c>
      <c r="AH3913" s="13">
        <v>0.29996</v>
      </c>
      <c r="AI3913" s="13">
        <v>1.27949</v>
      </c>
      <c r="AJ3913" s="13">
        <v>1.0492600000000001</v>
      </c>
      <c r="AK3913" s="13">
        <v>6.0776399999999997</v>
      </c>
      <c r="AL3913" s="13">
        <v>0.44469999999999998</v>
      </c>
      <c r="AM3913" s="13">
        <v>1.02339</v>
      </c>
      <c r="AN3913" s="13">
        <v>0.6411</v>
      </c>
      <c r="AO3913" s="13">
        <v>266.88083</v>
      </c>
      <c r="AP3913" s="13">
        <v>2863.7700599999998</v>
      </c>
      <c r="AQ3913" s="13">
        <v>0.10632</v>
      </c>
      <c r="AR3913" s="13">
        <v>6.3200000000000006E-2</v>
      </c>
      <c r="AS3913" s="13">
        <v>3.7635100000000001</v>
      </c>
      <c r="AT3913" s="13">
        <v>1.02074</v>
      </c>
      <c r="AU3913" s="13">
        <v>2.4386199999999998</v>
      </c>
      <c r="AV3913" s="13">
        <v>0.12478</v>
      </c>
      <c r="AW3913" s="13">
        <v>2.34735</v>
      </c>
      <c r="AX3913" s="13">
        <v>0.14288000000000001</v>
      </c>
      <c r="AY3913" s="13">
        <v>0.87961999999999996</v>
      </c>
      <c r="AZ3913" s="13">
        <v>3.4512800000000001</v>
      </c>
      <c r="BA3913" s="13">
        <v>0</v>
      </c>
      <c r="BB3913" s="13" t="s">
        <v>1115</v>
      </c>
      <c r="BC3913" s="13">
        <v>1.19693</v>
      </c>
      <c r="BD3913" s="13">
        <v>2.0433400000000002</v>
      </c>
      <c r="BE3913" s="13">
        <v>3.6000000000000002E-4</v>
      </c>
      <c r="BF3913" s="13">
        <v>5.0404400000000003</v>
      </c>
      <c r="BG3913" s="13">
        <v>2.17327</v>
      </c>
      <c r="BH3913" s="13">
        <v>0.10463</v>
      </c>
      <c r="BI3913" s="13">
        <v>4.4198700000000004</v>
      </c>
      <c r="BJ3913" s="13">
        <v>0.83597999999999995</v>
      </c>
      <c r="BK3913" s="13">
        <v>0.62822</v>
      </c>
      <c r="BL3913" s="13">
        <v>0.13528999999999999</v>
      </c>
      <c r="BM3913" s="13">
        <v>3.1015000000000001</v>
      </c>
      <c r="BN3913" s="13">
        <v>0.40078999999999998</v>
      </c>
      <c r="BO3913" s="13">
        <v>0.31785000000000002</v>
      </c>
      <c r="BP3913" s="13">
        <v>0</v>
      </c>
      <c r="BQ3913" s="13">
        <v>0</v>
      </c>
      <c r="BR3913" s="13">
        <v>0</v>
      </c>
      <c r="BS3913" s="13">
        <v>1.3203800000000001</v>
      </c>
    </row>
    <row r="3914" spans="1:71" x14ac:dyDescent="0.2">
      <c r="A3914" s="12">
        <v>39868</v>
      </c>
      <c r="B3914" s="13">
        <v>13.05683</v>
      </c>
      <c r="C3914" s="13">
        <v>2.0308799999999998</v>
      </c>
      <c r="D3914" s="13">
        <v>1.2040999999999999</v>
      </c>
      <c r="E3914" s="13">
        <v>4.50779</v>
      </c>
      <c r="F3914" s="13">
        <v>8.9159299999999995</v>
      </c>
      <c r="G3914" s="13">
        <v>15.653230000000001</v>
      </c>
      <c r="H3914" s="13">
        <v>1.5043800000000001</v>
      </c>
      <c r="I3914" s="13">
        <v>23.228570000000001</v>
      </c>
      <c r="J3914" s="13">
        <v>2.1410999999999998</v>
      </c>
      <c r="K3914" s="13">
        <v>3.7831299999999999</v>
      </c>
      <c r="L3914" s="13">
        <v>5.0297000000000001</v>
      </c>
      <c r="M3914" s="13">
        <v>0</v>
      </c>
      <c r="N3914" s="13">
        <v>6.3616599999999996</v>
      </c>
      <c r="O3914" s="13">
        <v>0.52705999999999997</v>
      </c>
      <c r="P3914" s="13">
        <v>2.6227200000000002</v>
      </c>
      <c r="Q3914" s="13">
        <v>0.24573</v>
      </c>
      <c r="R3914" s="13">
        <v>0.28405999999999998</v>
      </c>
      <c r="S3914" s="13">
        <v>11.350149999999999</v>
      </c>
      <c r="T3914" s="13">
        <v>6.3618800000000002</v>
      </c>
      <c r="U3914" s="13">
        <v>5.6081399999999997</v>
      </c>
      <c r="V3914" s="13">
        <v>0.62151000000000001</v>
      </c>
      <c r="W3914" s="13">
        <v>4.2643199999999997</v>
      </c>
      <c r="X3914" s="13">
        <v>0</v>
      </c>
      <c r="Y3914" s="13">
        <v>0.55706</v>
      </c>
      <c r="Z3914" s="13">
        <v>1.2434700000000001</v>
      </c>
      <c r="AA3914" s="13">
        <v>2.23169</v>
      </c>
      <c r="AB3914" s="13">
        <v>1.3701300000000001</v>
      </c>
      <c r="AC3914" s="13">
        <v>0.74644999999999995</v>
      </c>
      <c r="AD3914" s="13">
        <v>6.9120100000000004</v>
      </c>
      <c r="AE3914" s="13">
        <v>1.4599</v>
      </c>
      <c r="AF3914" s="13">
        <v>2.3369200000000001</v>
      </c>
      <c r="AG3914" s="13">
        <v>1.1812499999999999</v>
      </c>
      <c r="AH3914" s="13">
        <v>0.29996</v>
      </c>
      <c r="AI3914" s="13">
        <v>1.27949</v>
      </c>
      <c r="AJ3914" s="13">
        <v>1.0492600000000001</v>
      </c>
      <c r="AK3914" s="13">
        <v>6.0776399999999997</v>
      </c>
      <c r="AL3914" s="13">
        <v>0.44469999999999998</v>
      </c>
      <c r="AM3914" s="13">
        <v>1.02339</v>
      </c>
      <c r="AN3914" s="13">
        <v>0.6411</v>
      </c>
      <c r="AO3914" s="13">
        <v>266.88083</v>
      </c>
      <c r="AP3914" s="13">
        <v>2863.7700599999998</v>
      </c>
      <c r="AQ3914" s="13">
        <v>0.10632</v>
      </c>
      <c r="AR3914" s="13">
        <v>6.3200000000000006E-2</v>
      </c>
      <c r="AS3914" s="13">
        <v>3.7635100000000001</v>
      </c>
      <c r="AT3914" s="13">
        <v>1.02074</v>
      </c>
      <c r="AU3914" s="13">
        <v>2.4386199999999998</v>
      </c>
      <c r="AV3914" s="13">
        <v>0.12478</v>
      </c>
      <c r="AW3914" s="13">
        <v>2.34735</v>
      </c>
      <c r="AX3914" s="13">
        <v>0.14288000000000001</v>
      </c>
      <c r="AY3914" s="13">
        <v>0.87961999999999996</v>
      </c>
      <c r="AZ3914" s="13">
        <v>3.4512800000000001</v>
      </c>
      <c r="BA3914" s="13">
        <v>0</v>
      </c>
      <c r="BB3914" s="13" t="s">
        <v>1115</v>
      </c>
      <c r="BC3914" s="13">
        <v>1.19693</v>
      </c>
      <c r="BD3914" s="13">
        <v>2.0433400000000002</v>
      </c>
      <c r="BE3914" s="13">
        <v>3.6000000000000002E-4</v>
      </c>
      <c r="BF3914" s="13">
        <v>5.0404400000000003</v>
      </c>
      <c r="BG3914" s="13">
        <v>2.17327</v>
      </c>
      <c r="BH3914" s="13">
        <v>0.10463</v>
      </c>
      <c r="BI3914" s="13">
        <v>4.4198700000000004</v>
      </c>
      <c r="BJ3914" s="13">
        <v>0.83597999999999995</v>
      </c>
      <c r="BK3914" s="13">
        <v>0.62822</v>
      </c>
      <c r="BL3914" s="13">
        <v>0.13528999999999999</v>
      </c>
      <c r="BM3914" s="13">
        <v>3.1015000000000001</v>
      </c>
      <c r="BN3914" s="13">
        <v>0.40078999999999998</v>
      </c>
      <c r="BO3914" s="13">
        <v>0.31785000000000002</v>
      </c>
      <c r="BP3914" s="13">
        <v>0</v>
      </c>
      <c r="BQ3914" s="13">
        <v>0</v>
      </c>
      <c r="BR3914" s="13">
        <v>0</v>
      </c>
      <c r="BS3914" s="13">
        <v>1.3203800000000001</v>
      </c>
    </row>
    <row r="3915" spans="1:71" x14ac:dyDescent="0.2">
      <c r="A3915" s="12">
        <v>39867</v>
      </c>
      <c r="B3915" s="13">
        <v>13.05683</v>
      </c>
      <c r="C3915" s="13">
        <v>2.0308799999999998</v>
      </c>
      <c r="D3915" s="13">
        <v>1.2040999999999999</v>
      </c>
      <c r="E3915" s="13">
        <v>4.50779</v>
      </c>
      <c r="F3915" s="13">
        <v>8.9159299999999995</v>
      </c>
      <c r="G3915" s="13">
        <v>15.653230000000001</v>
      </c>
      <c r="H3915" s="13">
        <v>1.5043800000000001</v>
      </c>
      <c r="I3915" s="13">
        <v>23.228570000000001</v>
      </c>
      <c r="J3915" s="13">
        <v>2.1410999999999998</v>
      </c>
      <c r="K3915" s="13">
        <v>3.7831299999999999</v>
      </c>
      <c r="L3915" s="13">
        <v>5.0297000000000001</v>
      </c>
      <c r="M3915" s="13">
        <v>0</v>
      </c>
      <c r="N3915" s="13">
        <v>6.3616599999999996</v>
      </c>
      <c r="O3915" s="13">
        <v>0.52705999999999997</v>
      </c>
      <c r="P3915" s="13">
        <v>2.6227200000000002</v>
      </c>
      <c r="Q3915" s="13">
        <v>0.24573</v>
      </c>
      <c r="R3915" s="13">
        <v>0.28405999999999998</v>
      </c>
      <c r="S3915" s="13">
        <v>11.350149999999999</v>
      </c>
      <c r="T3915" s="13">
        <v>6.3618800000000002</v>
      </c>
      <c r="U3915" s="13">
        <v>5.6081399999999997</v>
      </c>
      <c r="V3915" s="13">
        <v>0.62151000000000001</v>
      </c>
      <c r="W3915" s="13">
        <v>4.2643199999999997</v>
      </c>
      <c r="X3915" s="13">
        <v>0</v>
      </c>
      <c r="Y3915" s="13">
        <v>0.55706</v>
      </c>
      <c r="Z3915" s="13">
        <v>1.2434700000000001</v>
      </c>
      <c r="AA3915" s="13">
        <v>2.23169</v>
      </c>
      <c r="AB3915" s="13">
        <v>1.3701300000000001</v>
      </c>
      <c r="AC3915" s="13">
        <v>0.74644999999999995</v>
      </c>
      <c r="AD3915" s="13">
        <v>6.9120100000000004</v>
      </c>
      <c r="AE3915" s="13">
        <v>1.4599</v>
      </c>
      <c r="AF3915" s="13">
        <v>2.3369200000000001</v>
      </c>
      <c r="AG3915" s="13">
        <v>1.1812499999999999</v>
      </c>
      <c r="AH3915" s="13">
        <v>0.29996</v>
      </c>
      <c r="AI3915" s="13">
        <v>1.27949</v>
      </c>
      <c r="AJ3915" s="13">
        <v>1.0492600000000001</v>
      </c>
      <c r="AK3915" s="13">
        <v>6.0776399999999997</v>
      </c>
      <c r="AL3915" s="13">
        <v>0.44469999999999998</v>
      </c>
      <c r="AM3915" s="13">
        <v>1.02339</v>
      </c>
      <c r="AN3915" s="13">
        <v>0.6411</v>
      </c>
      <c r="AO3915" s="13">
        <v>266.88083</v>
      </c>
      <c r="AP3915" s="13">
        <v>2863.7700599999998</v>
      </c>
      <c r="AQ3915" s="13">
        <v>0.10632</v>
      </c>
      <c r="AR3915" s="13">
        <v>6.3200000000000006E-2</v>
      </c>
      <c r="AS3915" s="13">
        <v>3.7635100000000001</v>
      </c>
      <c r="AT3915" s="13">
        <v>1.02074</v>
      </c>
      <c r="AU3915" s="13">
        <v>2.4386199999999998</v>
      </c>
      <c r="AV3915" s="13">
        <v>0.12478</v>
      </c>
      <c r="AW3915" s="13">
        <v>2.34735</v>
      </c>
      <c r="AX3915" s="13">
        <v>0.14288000000000001</v>
      </c>
      <c r="AY3915" s="13">
        <v>0.87961999999999996</v>
      </c>
      <c r="AZ3915" s="13">
        <v>3.4512800000000001</v>
      </c>
      <c r="BA3915" s="13">
        <v>0</v>
      </c>
      <c r="BB3915" s="13" t="s">
        <v>1115</v>
      </c>
      <c r="BC3915" s="13">
        <v>1.19693</v>
      </c>
      <c r="BD3915" s="13">
        <v>2.0433400000000002</v>
      </c>
      <c r="BE3915" s="13">
        <v>3.6000000000000002E-4</v>
      </c>
      <c r="BF3915" s="13">
        <v>5.0404400000000003</v>
      </c>
      <c r="BG3915" s="13">
        <v>2.17327</v>
      </c>
      <c r="BH3915" s="13">
        <v>0.10463</v>
      </c>
      <c r="BI3915" s="13">
        <v>4.4198700000000004</v>
      </c>
      <c r="BJ3915" s="13">
        <v>0.83597999999999995</v>
      </c>
      <c r="BK3915" s="13">
        <v>0.62822</v>
      </c>
      <c r="BL3915" s="13">
        <v>0.13528999999999999</v>
      </c>
      <c r="BM3915" s="13">
        <v>3.1015000000000001</v>
      </c>
      <c r="BN3915" s="13">
        <v>0.40078999999999998</v>
      </c>
      <c r="BO3915" s="13">
        <v>0.31785000000000002</v>
      </c>
      <c r="BP3915" s="13">
        <v>0</v>
      </c>
      <c r="BQ3915" s="13">
        <v>0</v>
      </c>
      <c r="BR3915" s="13">
        <v>0</v>
      </c>
      <c r="BS3915" s="13">
        <v>1.3203800000000001</v>
      </c>
    </row>
    <row r="3916" spans="1:71" x14ac:dyDescent="0.2">
      <c r="A3916" s="12">
        <v>39866</v>
      </c>
      <c r="B3916" s="13">
        <v>13.05683</v>
      </c>
      <c r="C3916" s="13">
        <v>2.0308799999999998</v>
      </c>
      <c r="D3916" s="13">
        <v>1.2040999999999999</v>
      </c>
      <c r="E3916" s="13">
        <v>4.50779</v>
      </c>
      <c r="F3916" s="13">
        <v>8.9159299999999995</v>
      </c>
      <c r="G3916" s="13">
        <v>15.653230000000001</v>
      </c>
      <c r="H3916" s="13">
        <v>1.5043800000000001</v>
      </c>
      <c r="I3916" s="13">
        <v>23.228570000000001</v>
      </c>
      <c r="J3916" s="13">
        <v>2.1410999999999998</v>
      </c>
      <c r="K3916" s="13">
        <v>3.7831299999999999</v>
      </c>
      <c r="L3916" s="13">
        <v>5.0297000000000001</v>
      </c>
      <c r="M3916" s="13">
        <v>0</v>
      </c>
      <c r="N3916" s="13">
        <v>6.3616599999999996</v>
      </c>
      <c r="O3916" s="13">
        <v>0.52705999999999997</v>
      </c>
      <c r="P3916" s="13">
        <v>2.6227200000000002</v>
      </c>
      <c r="Q3916" s="13">
        <v>0.24573</v>
      </c>
      <c r="R3916" s="13">
        <v>0.28405999999999998</v>
      </c>
      <c r="S3916" s="13">
        <v>11.350149999999999</v>
      </c>
      <c r="T3916" s="13">
        <v>6.3618800000000002</v>
      </c>
      <c r="U3916" s="13">
        <v>5.6081399999999997</v>
      </c>
      <c r="V3916" s="13">
        <v>0.62151000000000001</v>
      </c>
      <c r="W3916" s="13">
        <v>4.2643199999999997</v>
      </c>
      <c r="X3916" s="13">
        <v>0</v>
      </c>
      <c r="Y3916" s="13">
        <v>0.55706</v>
      </c>
      <c r="Z3916" s="13">
        <v>1.2434700000000001</v>
      </c>
      <c r="AA3916" s="13">
        <v>2.23169</v>
      </c>
      <c r="AB3916" s="13">
        <v>1.3701300000000001</v>
      </c>
      <c r="AC3916" s="13">
        <v>0.74644999999999995</v>
      </c>
      <c r="AD3916" s="13">
        <v>6.9120100000000004</v>
      </c>
      <c r="AE3916" s="13">
        <v>1.4599</v>
      </c>
      <c r="AF3916" s="13">
        <v>2.3369200000000001</v>
      </c>
      <c r="AG3916" s="13">
        <v>1.1812499999999999</v>
      </c>
      <c r="AH3916" s="13">
        <v>0.29996</v>
      </c>
      <c r="AI3916" s="13">
        <v>1.27949</v>
      </c>
      <c r="AJ3916" s="13">
        <v>1.0492600000000001</v>
      </c>
      <c r="AK3916" s="13">
        <v>6.0776399999999997</v>
      </c>
      <c r="AL3916" s="13">
        <v>0.44469999999999998</v>
      </c>
      <c r="AM3916" s="13">
        <v>1.02339</v>
      </c>
      <c r="AN3916" s="13">
        <v>0.6411</v>
      </c>
      <c r="AO3916" s="13">
        <v>266.88083</v>
      </c>
      <c r="AP3916" s="13">
        <v>2863.7700599999998</v>
      </c>
      <c r="AQ3916" s="13">
        <v>0.10632</v>
      </c>
      <c r="AR3916" s="13">
        <v>6.3200000000000006E-2</v>
      </c>
      <c r="AS3916" s="13">
        <v>3.7635100000000001</v>
      </c>
      <c r="AT3916" s="13">
        <v>1.02074</v>
      </c>
      <c r="AU3916" s="13">
        <v>2.4386199999999998</v>
      </c>
      <c r="AV3916" s="13">
        <v>0.12478</v>
      </c>
      <c r="AW3916" s="13">
        <v>2.34735</v>
      </c>
      <c r="AX3916" s="13">
        <v>0.14288000000000001</v>
      </c>
      <c r="AY3916" s="13">
        <v>0.87961999999999996</v>
      </c>
      <c r="AZ3916" s="13">
        <v>3.4512800000000001</v>
      </c>
      <c r="BA3916" s="13">
        <v>0</v>
      </c>
      <c r="BB3916" s="13" t="s">
        <v>1115</v>
      </c>
      <c r="BC3916" s="13">
        <v>1.19693</v>
      </c>
      <c r="BD3916" s="13">
        <v>2.0433400000000002</v>
      </c>
      <c r="BE3916" s="13">
        <v>3.6000000000000002E-4</v>
      </c>
      <c r="BF3916" s="13">
        <v>5.0404400000000003</v>
      </c>
      <c r="BG3916" s="13">
        <v>2.17327</v>
      </c>
      <c r="BH3916" s="13">
        <v>0.10463</v>
      </c>
      <c r="BI3916" s="13">
        <v>4.4198700000000004</v>
      </c>
      <c r="BJ3916" s="13">
        <v>0.83597999999999995</v>
      </c>
      <c r="BK3916" s="13">
        <v>0.62822</v>
      </c>
      <c r="BL3916" s="13">
        <v>0.13528999999999999</v>
      </c>
      <c r="BM3916" s="13">
        <v>3.1015000000000001</v>
      </c>
      <c r="BN3916" s="13">
        <v>0.40078999999999998</v>
      </c>
      <c r="BO3916" s="13">
        <v>0.31785000000000002</v>
      </c>
      <c r="BP3916" s="13">
        <v>0</v>
      </c>
      <c r="BQ3916" s="13">
        <v>0</v>
      </c>
      <c r="BR3916" s="13">
        <v>0</v>
      </c>
      <c r="BS3916" s="13">
        <v>1.3203800000000001</v>
      </c>
    </row>
    <row r="3917" spans="1:71" x14ac:dyDescent="0.2">
      <c r="A3917" s="12">
        <v>39865</v>
      </c>
      <c r="B3917" s="13">
        <v>13.05683</v>
      </c>
      <c r="C3917" s="13">
        <v>2.0308799999999998</v>
      </c>
      <c r="D3917" s="13">
        <v>1.2040999999999999</v>
      </c>
      <c r="E3917" s="13">
        <v>4.50779</v>
      </c>
      <c r="F3917" s="13">
        <v>8.9159299999999995</v>
      </c>
      <c r="G3917" s="13">
        <v>15.653230000000001</v>
      </c>
      <c r="H3917" s="13">
        <v>1.5043800000000001</v>
      </c>
      <c r="I3917" s="13">
        <v>23.228570000000001</v>
      </c>
      <c r="J3917" s="13">
        <v>2.1410999999999998</v>
      </c>
      <c r="K3917" s="13">
        <v>3.7831299999999999</v>
      </c>
      <c r="L3917" s="13">
        <v>5.0297000000000001</v>
      </c>
      <c r="M3917" s="13">
        <v>0</v>
      </c>
      <c r="N3917" s="13">
        <v>6.3616599999999996</v>
      </c>
      <c r="O3917" s="13">
        <v>0.52705999999999997</v>
      </c>
      <c r="P3917" s="13">
        <v>2.6227200000000002</v>
      </c>
      <c r="Q3917" s="13">
        <v>0.24573</v>
      </c>
      <c r="R3917" s="13">
        <v>0.28405999999999998</v>
      </c>
      <c r="S3917" s="13">
        <v>11.350149999999999</v>
      </c>
      <c r="T3917" s="13">
        <v>6.3618800000000002</v>
      </c>
      <c r="U3917" s="13">
        <v>5.6081399999999997</v>
      </c>
      <c r="V3917" s="13">
        <v>0.62151000000000001</v>
      </c>
      <c r="W3917" s="13">
        <v>4.2643199999999997</v>
      </c>
      <c r="X3917" s="13">
        <v>0</v>
      </c>
      <c r="Y3917" s="13">
        <v>0.55706</v>
      </c>
      <c r="Z3917" s="13">
        <v>1.2434700000000001</v>
      </c>
      <c r="AA3917" s="13">
        <v>2.23169</v>
      </c>
      <c r="AB3917" s="13">
        <v>1.3701300000000001</v>
      </c>
      <c r="AC3917" s="13">
        <v>0.74644999999999995</v>
      </c>
      <c r="AD3917" s="13">
        <v>6.9120100000000004</v>
      </c>
      <c r="AE3917" s="13">
        <v>1.4599</v>
      </c>
      <c r="AF3917" s="13">
        <v>2.3369200000000001</v>
      </c>
      <c r="AG3917" s="13">
        <v>1.1812499999999999</v>
      </c>
      <c r="AH3917" s="13">
        <v>0.29996</v>
      </c>
      <c r="AI3917" s="13">
        <v>1.27949</v>
      </c>
      <c r="AJ3917" s="13">
        <v>1.0492600000000001</v>
      </c>
      <c r="AK3917" s="13">
        <v>6.0776399999999997</v>
      </c>
      <c r="AL3917" s="13">
        <v>0.44469999999999998</v>
      </c>
      <c r="AM3917" s="13">
        <v>1.02339</v>
      </c>
      <c r="AN3917" s="13">
        <v>0.6411</v>
      </c>
      <c r="AO3917" s="13">
        <v>266.88083</v>
      </c>
      <c r="AP3917" s="13">
        <v>2863.7700599999998</v>
      </c>
      <c r="AQ3917" s="13">
        <v>0.10632</v>
      </c>
      <c r="AR3917" s="13">
        <v>6.3200000000000006E-2</v>
      </c>
      <c r="AS3917" s="13">
        <v>3.7635100000000001</v>
      </c>
      <c r="AT3917" s="13">
        <v>1.02074</v>
      </c>
      <c r="AU3917" s="13">
        <v>2.4386199999999998</v>
      </c>
      <c r="AV3917" s="13">
        <v>0.12478</v>
      </c>
      <c r="AW3917" s="13">
        <v>2.34735</v>
      </c>
      <c r="AX3917" s="13">
        <v>0.14288000000000001</v>
      </c>
      <c r="AY3917" s="13">
        <v>0.87961999999999996</v>
      </c>
      <c r="AZ3917" s="13">
        <v>3.4512800000000001</v>
      </c>
      <c r="BA3917" s="13">
        <v>0</v>
      </c>
      <c r="BB3917" s="13" t="s">
        <v>1115</v>
      </c>
      <c r="BC3917" s="13">
        <v>1.19693</v>
      </c>
      <c r="BD3917" s="13">
        <v>2.0433400000000002</v>
      </c>
      <c r="BE3917" s="13">
        <v>3.6000000000000002E-4</v>
      </c>
      <c r="BF3917" s="13">
        <v>5.0404400000000003</v>
      </c>
      <c r="BG3917" s="13">
        <v>2.17327</v>
      </c>
      <c r="BH3917" s="13">
        <v>0.10463</v>
      </c>
      <c r="BI3917" s="13">
        <v>4.4198700000000004</v>
      </c>
      <c r="BJ3917" s="13">
        <v>0.83597999999999995</v>
      </c>
      <c r="BK3917" s="13">
        <v>0.62822</v>
      </c>
      <c r="BL3917" s="13">
        <v>0.13528999999999999</v>
      </c>
      <c r="BM3917" s="13">
        <v>3.1015000000000001</v>
      </c>
      <c r="BN3917" s="13">
        <v>0.40078999999999998</v>
      </c>
      <c r="BO3917" s="13">
        <v>0.31785000000000002</v>
      </c>
      <c r="BP3917" s="13">
        <v>0</v>
      </c>
      <c r="BQ3917" s="13">
        <v>0</v>
      </c>
      <c r="BR3917" s="13">
        <v>0</v>
      </c>
      <c r="BS3917" s="13">
        <v>1.3203800000000001</v>
      </c>
    </row>
    <row r="3918" spans="1:71" x14ac:dyDescent="0.2">
      <c r="A3918" s="12">
        <v>39864</v>
      </c>
      <c r="B3918" s="13">
        <v>13.05683</v>
      </c>
      <c r="C3918" s="13">
        <v>2.0308799999999998</v>
      </c>
      <c r="D3918" s="13">
        <v>1.2040999999999999</v>
      </c>
      <c r="E3918" s="13">
        <v>4.50779</v>
      </c>
      <c r="F3918" s="13">
        <v>8.9159299999999995</v>
      </c>
      <c r="G3918" s="13">
        <v>15.653230000000001</v>
      </c>
      <c r="H3918" s="13">
        <v>1.5043800000000001</v>
      </c>
      <c r="I3918" s="13">
        <v>23.228570000000001</v>
      </c>
      <c r="J3918" s="13">
        <v>2.1410999999999998</v>
      </c>
      <c r="K3918" s="13">
        <v>3.7831299999999999</v>
      </c>
      <c r="L3918" s="13">
        <v>5.0297000000000001</v>
      </c>
      <c r="M3918" s="13">
        <v>0</v>
      </c>
      <c r="N3918" s="13">
        <v>6.3616599999999996</v>
      </c>
      <c r="O3918" s="13">
        <v>0.52705999999999997</v>
      </c>
      <c r="P3918" s="13">
        <v>2.6227200000000002</v>
      </c>
      <c r="Q3918" s="13">
        <v>0.24573</v>
      </c>
      <c r="R3918" s="13">
        <v>0.28405999999999998</v>
      </c>
      <c r="S3918" s="13">
        <v>11.350149999999999</v>
      </c>
      <c r="T3918" s="13">
        <v>6.3618800000000002</v>
      </c>
      <c r="U3918" s="13">
        <v>5.6081399999999997</v>
      </c>
      <c r="V3918" s="13">
        <v>0.62151000000000001</v>
      </c>
      <c r="W3918" s="13">
        <v>4.2643199999999997</v>
      </c>
      <c r="X3918" s="13">
        <v>0</v>
      </c>
      <c r="Y3918" s="13">
        <v>0.55706</v>
      </c>
      <c r="Z3918" s="13">
        <v>1.2434700000000001</v>
      </c>
      <c r="AA3918" s="13">
        <v>2.23169</v>
      </c>
      <c r="AB3918" s="13">
        <v>1.3701300000000001</v>
      </c>
      <c r="AC3918" s="13">
        <v>0.74644999999999995</v>
      </c>
      <c r="AD3918" s="13">
        <v>6.9120100000000004</v>
      </c>
      <c r="AE3918" s="13">
        <v>1.4599</v>
      </c>
      <c r="AF3918" s="13">
        <v>2.3369200000000001</v>
      </c>
      <c r="AG3918" s="13">
        <v>1.1812499999999999</v>
      </c>
      <c r="AH3918" s="13">
        <v>0.29996</v>
      </c>
      <c r="AI3918" s="13">
        <v>1.27949</v>
      </c>
      <c r="AJ3918" s="13">
        <v>1.0492600000000001</v>
      </c>
      <c r="AK3918" s="13">
        <v>6.0776399999999997</v>
      </c>
      <c r="AL3918" s="13">
        <v>0.44469999999999998</v>
      </c>
      <c r="AM3918" s="13">
        <v>1.02339</v>
      </c>
      <c r="AN3918" s="13">
        <v>0.6411</v>
      </c>
      <c r="AO3918" s="13">
        <v>266.88083</v>
      </c>
      <c r="AP3918" s="13">
        <v>2863.7700599999998</v>
      </c>
      <c r="AQ3918" s="13">
        <v>0.10632</v>
      </c>
      <c r="AR3918" s="13">
        <v>6.3200000000000006E-2</v>
      </c>
      <c r="AS3918" s="13">
        <v>3.7635100000000001</v>
      </c>
      <c r="AT3918" s="13">
        <v>1.02074</v>
      </c>
      <c r="AU3918" s="13">
        <v>2.4386199999999998</v>
      </c>
      <c r="AV3918" s="13">
        <v>0.12478</v>
      </c>
      <c r="AW3918" s="13">
        <v>2.34735</v>
      </c>
      <c r="AX3918" s="13">
        <v>0.14288000000000001</v>
      </c>
      <c r="AY3918" s="13">
        <v>0.87961999999999996</v>
      </c>
      <c r="AZ3918" s="13">
        <v>3.4512800000000001</v>
      </c>
      <c r="BA3918" s="13">
        <v>0</v>
      </c>
      <c r="BB3918" s="13" t="s">
        <v>1115</v>
      </c>
      <c r="BC3918" s="13">
        <v>1.19693</v>
      </c>
      <c r="BD3918" s="13">
        <v>2.0433400000000002</v>
      </c>
      <c r="BE3918" s="13">
        <v>3.6000000000000002E-4</v>
      </c>
      <c r="BF3918" s="13">
        <v>5.0404400000000003</v>
      </c>
      <c r="BG3918" s="13">
        <v>2.17327</v>
      </c>
      <c r="BH3918" s="13">
        <v>0.10463</v>
      </c>
      <c r="BI3918" s="13">
        <v>4.4198700000000004</v>
      </c>
      <c r="BJ3918" s="13">
        <v>0.83597999999999995</v>
      </c>
      <c r="BK3918" s="13">
        <v>0.62822</v>
      </c>
      <c r="BL3918" s="13">
        <v>0.13528999999999999</v>
      </c>
      <c r="BM3918" s="13">
        <v>3.1015000000000001</v>
      </c>
      <c r="BN3918" s="13">
        <v>0.40078999999999998</v>
      </c>
      <c r="BO3918" s="13">
        <v>0.31785000000000002</v>
      </c>
      <c r="BP3918" s="13">
        <v>0</v>
      </c>
      <c r="BQ3918" s="13">
        <v>0</v>
      </c>
      <c r="BR3918" s="13">
        <v>0</v>
      </c>
      <c r="BS3918" s="13">
        <v>1.3203800000000001</v>
      </c>
    </row>
    <row r="3919" spans="1:71" x14ac:dyDescent="0.2">
      <c r="A3919" s="12">
        <v>39863</v>
      </c>
      <c r="B3919" s="13">
        <v>13.05683</v>
      </c>
      <c r="C3919" s="13">
        <v>2.0308799999999998</v>
      </c>
      <c r="D3919" s="13">
        <v>1.2040999999999999</v>
      </c>
      <c r="E3919" s="13">
        <v>4.50779</v>
      </c>
      <c r="F3919" s="13">
        <v>8.9159299999999995</v>
      </c>
      <c r="G3919" s="13">
        <v>15.653230000000001</v>
      </c>
      <c r="H3919" s="13">
        <v>1.5043800000000001</v>
      </c>
      <c r="I3919" s="13">
        <v>23.228570000000001</v>
      </c>
      <c r="J3919" s="13">
        <v>2.1410999999999998</v>
      </c>
      <c r="K3919" s="13">
        <v>3.7831299999999999</v>
      </c>
      <c r="L3919" s="13">
        <v>5.0297000000000001</v>
      </c>
      <c r="M3919" s="13">
        <v>0</v>
      </c>
      <c r="N3919" s="13">
        <v>6.3616599999999996</v>
      </c>
      <c r="O3919" s="13">
        <v>0.52705999999999997</v>
      </c>
      <c r="P3919" s="13">
        <v>2.6227200000000002</v>
      </c>
      <c r="Q3919" s="13">
        <v>0.24573</v>
      </c>
      <c r="R3919" s="13">
        <v>0.28405999999999998</v>
      </c>
      <c r="S3919" s="13">
        <v>11.350149999999999</v>
      </c>
      <c r="T3919" s="13">
        <v>6.3618800000000002</v>
      </c>
      <c r="U3919" s="13">
        <v>5.6081399999999997</v>
      </c>
      <c r="V3919" s="13">
        <v>0.62151000000000001</v>
      </c>
      <c r="W3919" s="13">
        <v>4.2643199999999997</v>
      </c>
      <c r="X3919" s="13">
        <v>0</v>
      </c>
      <c r="Y3919" s="13">
        <v>0.55706</v>
      </c>
      <c r="Z3919" s="13">
        <v>1.2434700000000001</v>
      </c>
      <c r="AA3919" s="13">
        <v>2.23169</v>
      </c>
      <c r="AB3919" s="13">
        <v>1.3701300000000001</v>
      </c>
      <c r="AC3919" s="13">
        <v>0.74644999999999995</v>
      </c>
      <c r="AD3919" s="13">
        <v>6.9120100000000004</v>
      </c>
      <c r="AE3919" s="13">
        <v>1.4599</v>
      </c>
      <c r="AF3919" s="13">
        <v>2.3369200000000001</v>
      </c>
      <c r="AG3919" s="13">
        <v>1.1812499999999999</v>
      </c>
      <c r="AH3919" s="13">
        <v>0.29996</v>
      </c>
      <c r="AI3919" s="13">
        <v>1.27949</v>
      </c>
      <c r="AJ3919" s="13">
        <v>1.0492600000000001</v>
      </c>
      <c r="AK3919" s="13">
        <v>6.0776399999999997</v>
      </c>
      <c r="AL3919" s="13">
        <v>0.44469999999999998</v>
      </c>
      <c r="AM3919" s="13">
        <v>1.02339</v>
      </c>
      <c r="AN3919" s="13">
        <v>0.6411</v>
      </c>
      <c r="AO3919" s="13">
        <v>266.88083</v>
      </c>
      <c r="AP3919" s="13">
        <v>2863.7700599999998</v>
      </c>
      <c r="AQ3919" s="13">
        <v>0.10632</v>
      </c>
      <c r="AR3919" s="13">
        <v>6.3200000000000006E-2</v>
      </c>
      <c r="AS3919" s="13">
        <v>3.7635100000000001</v>
      </c>
      <c r="AT3919" s="13">
        <v>1.02074</v>
      </c>
      <c r="AU3919" s="13">
        <v>2.4386199999999998</v>
      </c>
      <c r="AV3919" s="13">
        <v>0.12478</v>
      </c>
      <c r="AW3919" s="13">
        <v>2.34735</v>
      </c>
      <c r="AX3919" s="13">
        <v>0.14288000000000001</v>
      </c>
      <c r="AY3919" s="13">
        <v>0.87961999999999996</v>
      </c>
      <c r="AZ3919" s="13">
        <v>3.4512800000000001</v>
      </c>
      <c r="BA3919" s="13">
        <v>0</v>
      </c>
      <c r="BB3919" s="13" t="s">
        <v>1115</v>
      </c>
      <c r="BC3919" s="13">
        <v>1.19693</v>
      </c>
      <c r="BD3919" s="13">
        <v>2.0433400000000002</v>
      </c>
      <c r="BE3919" s="13">
        <v>3.6000000000000002E-4</v>
      </c>
      <c r="BF3919" s="13">
        <v>5.0404400000000003</v>
      </c>
      <c r="BG3919" s="13">
        <v>2.17327</v>
      </c>
      <c r="BH3919" s="13">
        <v>0.10463</v>
      </c>
      <c r="BI3919" s="13">
        <v>4.4198700000000004</v>
      </c>
      <c r="BJ3919" s="13">
        <v>0.83597999999999995</v>
      </c>
      <c r="BK3919" s="13">
        <v>0.62822</v>
      </c>
      <c r="BL3919" s="13">
        <v>0.13528999999999999</v>
      </c>
      <c r="BM3919" s="13">
        <v>3.1015000000000001</v>
      </c>
      <c r="BN3919" s="13">
        <v>0.40078999999999998</v>
      </c>
      <c r="BO3919" s="13">
        <v>0.31785000000000002</v>
      </c>
      <c r="BP3919" s="13">
        <v>0</v>
      </c>
      <c r="BQ3919" s="13">
        <v>0</v>
      </c>
      <c r="BR3919" s="13">
        <v>0</v>
      </c>
      <c r="BS3919" s="13">
        <v>1.3203800000000001</v>
      </c>
    </row>
    <row r="3920" spans="1:71" x14ac:dyDescent="0.2">
      <c r="A3920" s="12">
        <v>39862</v>
      </c>
      <c r="B3920" s="13">
        <v>13.05683</v>
      </c>
      <c r="C3920" s="13">
        <v>2.0308799999999998</v>
      </c>
      <c r="D3920" s="13">
        <v>1.2040999999999999</v>
      </c>
      <c r="E3920" s="13">
        <v>4.50779</v>
      </c>
      <c r="F3920" s="13">
        <v>8.9159299999999995</v>
      </c>
      <c r="G3920" s="13">
        <v>15.653230000000001</v>
      </c>
      <c r="H3920" s="13">
        <v>1.5043800000000001</v>
      </c>
      <c r="I3920" s="13">
        <v>23.228570000000001</v>
      </c>
      <c r="J3920" s="13">
        <v>2.1410999999999998</v>
      </c>
      <c r="K3920" s="13">
        <v>3.7831299999999999</v>
      </c>
      <c r="L3920" s="13">
        <v>5.0297000000000001</v>
      </c>
      <c r="M3920" s="13">
        <v>0</v>
      </c>
      <c r="N3920" s="13">
        <v>6.3616599999999996</v>
      </c>
      <c r="O3920" s="13">
        <v>0.52705999999999997</v>
      </c>
      <c r="P3920" s="13">
        <v>2.6227200000000002</v>
      </c>
      <c r="Q3920" s="13">
        <v>0.24573</v>
      </c>
      <c r="R3920" s="13">
        <v>0.28405999999999998</v>
      </c>
      <c r="S3920" s="13">
        <v>11.350149999999999</v>
      </c>
      <c r="T3920" s="13">
        <v>6.3618800000000002</v>
      </c>
      <c r="U3920" s="13">
        <v>5.6081399999999997</v>
      </c>
      <c r="V3920" s="13">
        <v>0.62151000000000001</v>
      </c>
      <c r="W3920" s="13">
        <v>4.2643199999999997</v>
      </c>
      <c r="X3920" s="13">
        <v>0</v>
      </c>
      <c r="Y3920" s="13">
        <v>0.55706</v>
      </c>
      <c r="Z3920" s="13">
        <v>1.2434700000000001</v>
      </c>
      <c r="AA3920" s="13">
        <v>2.23169</v>
      </c>
      <c r="AB3920" s="13">
        <v>1.3701300000000001</v>
      </c>
      <c r="AC3920" s="13">
        <v>0.74644999999999995</v>
      </c>
      <c r="AD3920" s="13">
        <v>6.9120100000000004</v>
      </c>
      <c r="AE3920" s="13">
        <v>1.4599</v>
      </c>
      <c r="AF3920" s="13">
        <v>2.3369200000000001</v>
      </c>
      <c r="AG3920" s="13">
        <v>1.1812499999999999</v>
      </c>
      <c r="AH3920" s="13">
        <v>0.29996</v>
      </c>
      <c r="AI3920" s="13">
        <v>1.27949</v>
      </c>
      <c r="AJ3920" s="13">
        <v>1.0492600000000001</v>
      </c>
      <c r="AK3920" s="13">
        <v>6.0776399999999997</v>
      </c>
      <c r="AL3920" s="13">
        <v>0.44469999999999998</v>
      </c>
      <c r="AM3920" s="13">
        <v>1.02339</v>
      </c>
      <c r="AN3920" s="13">
        <v>0.6411</v>
      </c>
      <c r="AO3920" s="13">
        <v>266.88083</v>
      </c>
      <c r="AP3920" s="13">
        <v>2863.7700599999998</v>
      </c>
      <c r="AQ3920" s="13">
        <v>0.10632</v>
      </c>
      <c r="AR3920" s="13">
        <v>6.3200000000000006E-2</v>
      </c>
      <c r="AS3920" s="13">
        <v>3.7635100000000001</v>
      </c>
      <c r="AT3920" s="13">
        <v>1.02074</v>
      </c>
      <c r="AU3920" s="13">
        <v>2.4386199999999998</v>
      </c>
      <c r="AV3920" s="13">
        <v>0.12478</v>
      </c>
      <c r="AW3920" s="13">
        <v>2.34735</v>
      </c>
      <c r="AX3920" s="13">
        <v>0.14288000000000001</v>
      </c>
      <c r="AY3920" s="13">
        <v>0.87961999999999996</v>
      </c>
      <c r="AZ3920" s="13">
        <v>3.4512800000000001</v>
      </c>
      <c r="BA3920" s="13">
        <v>0</v>
      </c>
      <c r="BB3920" s="13" t="s">
        <v>1115</v>
      </c>
      <c r="BC3920" s="13">
        <v>1.19693</v>
      </c>
      <c r="BD3920" s="13">
        <v>2.0433400000000002</v>
      </c>
      <c r="BE3920" s="13">
        <v>3.6000000000000002E-4</v>
      </c>
      <c r="BF3920" s="13">
        <v>5.0404400000000003</v>
      </c>
      <c r="BG3920" s="13">
        <v>2.17327</v>
      </c>
      <c r="BH3920" s="13">
        <v>0.10463</v>
      </c>
      <c r="BI3920" s="13">
        <v>4.4198700000000004</v>
      </c>
      <c r="BJ3920" s="13">
        <v>0.83597999999999995</v>
      </c>
      <c r="BK3920" s="13">
        <v>0.62822</v>
      </c>
      <c r="BL3920" s="13">
        <v>0.13528999999999999</v>
      </c>
      <c r="BM3920" s="13">
        <v>3.1015000000000001</v>
      </c>
      <c r="BN3920" s="13">
        <v>0.40078999999999998</v>
      </c>
      <c r="BO3920" s="13">
        <v>0.31785000000000002</v>
      </c>
      <c r="BP3920" s="13">
        <v>0</v>
      </c>
      <c r="BQ3920" s="13">
        <v>0</v>
      </c>
      <c r="BR3920" s="13">
        <v>0</v>
      </c>
      <c r="BS3920" s="13">
        <v>1.3203800000000001</v>
      </c>
    </row>
    <row r="3921" spans="1:71" x14ac:dyDescent="0.2">
      <c r="A3921" s="12">
        <v>39861</v>
      </c>
      <c r="B3921" s="13">
        <v>13.05683</v>
      </c>
      <c r="C3921" s="13">
        <v>2.0308799999999998</v>
      </c>
      <c r="D3921" s="13">
        <v>1.2040999999999999</v>
      </c>
      <c r="E3921" s="13">
        <v>4.50779</v>
      </c>
      <c r="F3921" s="13">
        <v>8.9159299999999995</v>
      </c>
      <c r="G3921" s="13">
        <v>15.653230000000001</v>
      </c>
      <c r="H3921" s="13">
        <v>1.5043800000000001</v>
      </c>
      <c r="I3921" s="13">
        <v>23.228570000000001</v>
      </c>
      <c r="J3921" s="13">
        <v>2.1410999999999998</v>
      </c>
      <c r="K3921" s="13">
        <v>3.7831299999999999</v>
      </c>
      <c r="L3921" s="13">
        <v>5.0297000000000001</v>
      </c>
      <c r="M3921" s="13">
        <v>0</v>
      </c>
      <c r="N3921" s="13">
        <v>6.3616599999999996</v>
      </c>
      <c r="O3921" s="13">
        <v>0.52705999999999997</v>
      </c>
      <c r="P3921" s="13">
        <v>2.6227200000000002</v>
      </c>
      <c r="Q3921" s="13">
        <v>0.24573</v>
      </c>
      <c r="R3921" s="13">
        <v>0.28405999999999998</v>
      </c>
      <c r="S3921" s="13">
        <v>11.350149999999999</v>
      </c>
      <c r="T3921" s="13">
        <v>6.3618800000000002</v>
      </c>
      <c r="U3921" s="13">
        <v>5.6081399999999997</v>
      </c>
      <c r="V3921" s="13">
        <v>0.62151000000000001</v>
      </c>
      <c r="W3921" s="13">
        <v>4.2643199999999997</v>
      </c>
      <c r="X3921" s="13">
        <v>0</v>
      </c>
      <c r="Y3921" s="13">
        <v>0.55706</v>
      </c>
      <c r="Z3921" s="13">
        <v>1.2434700000000001</v>
      </c>
      <c r="AA3921" s="13">
        <v>2.23169</v>
      </c>
      <c r="AB3921" s="13">
        <v>1.3701300000000001</v>
      </c>
      <c r="AC3921" s="13">
        <v>0.74644999999999995</v>
      </c>
      <c r="AD3921" s="13">
        <v>6.9120100000000004</v>
      </c>
      <c r="AE3921" s="13">
        <v>1.4599</v>
      </c>
      <c r="AF3921" s="13">
        <v>2.3369200000000001</v>
      </c>
      <c r="AG3921" s="13">
        <v>1.1812499999999999</v>
      </c>
      <c r="AH3921" s="13">
        <v>0.29996</v>
      </c>
      <c r="AI3921" s="13">
        <v>1.27949</v>
      </c>
      <c r="AJ3921" s="13">
        <v>1.0492600000000001</v>
      </c>
      <c r="AK3921" s="13">
        <v>6.0776399999999997</v>
      </c>
      <c r="AL3921" s="13">
        <v>0.44469999999999998</v>
      </c>
      <c r="AM3921" s="13">
        <v>1.02339</v>
      </c>
      <c r="AN3921" s="13">
        <v>0.6411</v>
      </c>
      <c r="AO3921" s="13">
        <v>266.88083</v>
      </c>
      <c r="AP3921" s="13">
        <v>2863.7700599999998</v>
      </c>
      <c r="AQ3921" s="13">
        <v>0.10632</v>
      </c>
      <c r="AR3921" s="13">
        <v>6.3200000000000006E-2</v>
      </c>
      <c r="AS3921" s="13">
        <v>3.7635100000000001</v>
      </c>
      <c r="AT3921" s="13">
        <v>1.02074</v>
      </c>
      <c r="AU3921" s="13">
        <v>2.4386199999999998</v>
      </c>
      <c r="AV3921" s="13">
        <v>0.12478</v>
      </c>
      <c r="AW3921" s="13">
        <v>2.34735</v>
      </c>
      <c r="AX3921" s="13">
        <v>0.14288000000000001</v>
      </c>
      <c r="AY3921" s="13">
        <v>0.87961999999999996</v>
      </c>
      <c r="AZ3921" s="13">
        <v>3.4512800000000001</v>
      </c>
      <c r="BA3921" s="13">
        <v>0</v>
      </c>
      <c r="BB3921" s="13" t="s">
        <v>1115</v>
      </c>
      <c r="BC3921" s="13">
        <v>1.19693</v>
      </c>
      <c r="BD3921" s="13">
        <v>2.0433400000000002</v>
      </c>
      <c r="BE3921" s="13">
        <v>3.6000000000000002E-4</v>
      </c>
      <c r="BF3921" s="13">
        <v>5.0404400000000003</v>
      </c>
      <c r="BG3921" s="13">
        <v>2.17327</v>
      </c>
      <c r="BH3921" s="13">
        <v>0.10463</v>
      </c>
      <c r="BI3921" s="13">
        <v>4.4198700000000004</v>
      </c>
      <c r="BJ3921" s="13">
        <v>0.83597999999999995</v>
      </c>
      <c r="BK3921" s="13">
        <v>0.62822</v>
      </c>
      <c r="BL3921" s="13">
        <v>0.13528999999999999</v>
      </c>
      <c r="BM3921" s="13">
        <v>3.1015000000000001</v>
      </c>
      <c r="BN3921" s="13">
        <v>0.40078999999999998</v>
      </c>
      <c r="BO3921" s="13">
        <v>0.31785000000000002</v>
      </c>
      <c r="BP3921" s="13">
        <v>0</v>
      </c>
      <c r="BQ3921" s="13">
        <v>0</v>
      </c>
      <c r="BR3921" s="13">
        <v>0</v>
      </c>
      <c r="BS3921" s="13">
        <v>1.3203800000000001</v>
      </c>
    </row>
    <row r="3922" spans="1:71" x14ac:dyDescent="0.2">
      <c r="A3922" s="12">
        <v>39860</v>
      </c>
      <c r="B3922" s="13">
        <v>13.05683</v>
      </c>
      <c r="C3922" s="13">
        <v>2.0308799999999998</v>
      </c>
      <c r="D3922" s="13">
        <v>1.2040999999999999</v>
      </c>
      <c r="E3922" s="13">
        <v>4.50779</v>
      </c>
      <c r="F3922" s="13">
        <v>8.9159299999999995</v>
      </c>
      <c r="G3922" s="13">
        <v>15.653230000000001</v>
      </c>
      <c r="H3922" s="13">
        <v>1.5043800000000001</v>
      </c>
      <c r="I3922" s="13">
        <v>23.228570000000001</v>
      </c>
      <c r="J3922" s="13">
        <v>2.1410999999999998</v>
      </c>
      <c r="K3922" s="13">
        <v>3.7831299999999999</v>
      </c>
      <c r="L3922" s="13">
        <v>5.0297000000000001</v>
      </c>
      <c r="M3922" s="13">
        <v>0</v>
      </c>
      <c r="N3922" s="13">
        <v>6.3616599999999996</v>
      </c>
      <c r="O3922" s="13">
        <v>0.52705999999999997</v>
      </c>
      <c r="P3922" s="13">
        <v>2.6227200000000002</v>
      </c>
      <c r="Q3922" s="13">
        <v>0.24573</v>
      </c>
      <c r="R3922" s="13">
        <v>0.28405999999999998</v>
      </c>
      <c r="S3922" s="13">
        <v>11.350149999999999</v>
      </c>
      <c r="T3922" s="13">
        <v>6.3618800000000002</v>
      </c>
      <c r="U3922" s="13">
        <v>5.6081399999999997</v>
      </c>
      <c r="V3922" s="13">
        <v>0.62151000000000001</v>
      </c>
      <c r="W3922" s="13">
        <v>4.2643199999999997</v>
      </c>
      <c r="X3922" s="13">
        <v>0</v>
      </c>
      <c r="Y3922" s="13">
        <v>0.55706</v>
      </c>
      <c r="Z3922" s="13">
        <v>1.2434700000000001</v>
      </c>
      <c r="AA3922" s="13">
        <v>2.23169</v>
      </c>
      <c r="AB3922" s="13">
        <v>1.3701300000000001</v>
      </c>
      <c r="AC3922" s="13">
        <v>0.74644999999999995</v>
      </c>
      <c r="AD3922" s="13">
        <v>6.9120100000000004</v>
      </c>
      <c r="AE3922" s="13">
        <v>1.4599</v>
      </c>
      <c r="AF3922" s="13">
        <v>2.3369200000000001</v>
      </c>
      <c r="AG3922" s="13">
        <v>1.1812499999999999</v>
      </c>
      <c r="AH3922" s="13">
        <v>0.29996</v>
      </c>
      <c r="AI3922" s="13">
        <v>1.27949</v>
      </c>
      <c r="AJ3922" s="13">
        <v>1.0492600000000001</v>
      </c>
      <c r="AK3922" s="13">
        <v>6.0776399999999997</v>
      </c>
      <c r="AL3922" s="13">
        <v>0.44469999999999998</v>
      </c>
      <c r="AM3922" s="13">
        <v>1.02339</v>
      </c>
      <c r="AN3922" s="13">
        <v>0.6411</v>
      </c>
      <c r="AO3922" s="13">
        <v>266.88083</v>
      </c>
      <c r="AP3922" s="13">
        <v>2863.7700599999998</v>
      </c>
      <c r="AQ3922" s="13">
        <v>0.10632</v>
      </c>
      <c r="AR3922" s="13">
        <v>6.3200000000000006E-2</v>
      </c>
      <c r="AS3922" s="13">
        <v>3.7635100000000001</v>
      </c>
      <c r="AT3922" s="13">
        <v>1.02074</v>
      </c>
      <c r="AU3922" s="13">
        <v>2.4386199999999998</v>
      </c>
      <c r="AV3922" s="13">
        <v>0.12478</v>
      </c>
      <c r="AW3922" s="13">
        <v>2.34735</v>
      </c>
      <c r="AX3922" s="13">
        <v>0.14288000000000001</v>
      </c>
      <c r="AY3922" s="13">
        <v>0.87961999999999996</v>
      </c>
      <c r="AZ3922" s="13">
        <v>3.4512800000000001</v>
      </c>
      <c r="BA3922" s="13">
        <v>0</v>
      </c>
      <c r="BB3922" s="13" t="s">
        <v>1115</v>
      </c>
      <c r="BC3922" s="13">
        <v>1.19693</v>
      </c>
      <c r="BD3922" s="13">
        <v>2.0433400000000002</v>
      </c>
      <c r="BE3922" s="13">
        <v>3.6000000000000002E-4</v>
      </c>
      <c r="BF3922" s="13">
        <v>5.0404400000000003</v>
      </c>
      <c r="BG3922" s="13">
        <v>2.17327</v>
      </c>
      <c r="BH3922" s="13">
        <v>0.10463</v>
      </c>
      <c r="BI3922" s="13">
        <v>4.4198700000000004</v>
      </c>
      <c r="BJ3922" s="13">
        <v>0.83597999999999995</v>
      </c>
      <c r="BK3922" s="13">
        <v>0.62822</v>
      </c>
      <c r="BL3922" s="13">
        <v>0.13528999999999999</v>
      </c>
      <c r="BM3922" s="13">
        <v>3.1015000000000001</v>
      </c>
      <c r="BN3922" s="13">
        <v>0.40078999999999998</v>
      </c>
      <c r="BO3922" s="13">
        <v>0.31785000000000002</v>
      </c>
      <c r="BP3922" s="13">
        <v>0</v>
      </c>
      <c r="BQ3922" s="13">
        <v>0</v>
      </c>
      <c r="BR3922" s="13">
        <v>0</v>
      </c>
      <c r="BS3922" s="13">
        <v>1.3203800000000001</v>
      </c>
    </row>
    <row r="3923" spans="1:71" x14ac:dyDescent="0.2">
      <c r="A3923" s="12">
        <v>39859</v>
      </c>
      <c r="B3923" s="13">
        <v>13.05683</v>
      </c>
      <c r="C3923" s="13">
        <v>2.0308799999999998</v>
      </c>
      <c r="D3923" s="13">
        <v>1.2040999999999999</v>
      </c>
      <c r="E3923" s="13">
        <v>4.50779</v>
      </c>
      <c r="F3923" s="13">
        <v>8.9159299999999995</v>
      </c>
      <c r="G3923" s="13">
        <v>15.653230000000001</v>
      </c>
      <c r="H3923" s="13">
        <v>1.5043800000000001</v>
      </c>
      <c r="I3923" s="13">
        <v>23.228570000000001</v>
      </c>
      <c r="J3923" s="13">
        <v>2.1410999999999998</v>
      </c>
      <c r="K3923" s="13">
        <v>3.7831299999999999</v>
      </c>
      <c r="L3923" s="13">
        <v>5.0297000000000001</v>
      </c>
      <c r="M3923" s="13">
        <v>0</v>
      </c>
      <c r="N3923" s="13">
        <v>6.3616599999999996</v>
      </c>
      <c r="O3923" s="13">
        <v>0.52705999999999997</v>
      </c>
      <c r="P3923" s="13">
        <v>2.6227200000000002</v>
      </c>
      <c r="Q3923" s="13">
        <v>0.24573</v>
      </c>
      <c r="R3923" s="13">
        <v>0.28405999999999998</v>
      </c>
      <c r="S3923" s="13">
        <v>11.350149999999999</v>
      </c>
      <c r="T3923" s="13">
        <v>6.3618800000000002</v>
      </c>
      <c r="U3923" s="13">
        <v>5.6081399999999997</v>
      </c>
      <c r="V3923" s="13">
        <v>0.62151000000000001</v>
      </c>
      <c r="W3923" s="13">
        <v>4.2643199999999997</v>
      </c>
      <c r="X3923" s="13">
        <v>0</v>
      </c>
      <c r="Y3923" s="13">
        <v>0.55706</v>
      </c>
      <c r="Z3923" s="13">
        <v>1.2434700000000001</v>
      </c>
      <c r="AA3923" s="13">
        <v>2.23169</v>
      </c>
      <c r="AB3923" s="13">
        <v>1.3701300000000001</v>
      </c>
      <c r="AC3923" s="13">
        <v>0.74644999999999995</v>
      </c>
      <c r="AD3923" s="13">
        <v>6.9120100000000004</v>
      </c>
      <c r="AE3923" s="13">
        <v>1.4599</v>
      </c>
      <c r="AF3923" s="13">
        <v>2.3369200000000001</v>
      </c>
      <c r="AG3923" s="13">
        <v>1.1812499999999999</v>
      </c>
      <c r="AH3923" s="13">
        <v>0.29996</v>
      </c>
      <c r="AI3923" s="13">
        <v>1.27949</v>
      </c>
      <c r="AJ3923" s="13">
        <v>1.0492600000000001</v>
      </c>
      <c r="AK3923" s="13">
        <v>6.0776399999999997</v>
      </c>
      <c r="AL3923" s="13">
        <v>0.44469999999999998</v>
      </c>
      <c r="AM3923" s="13">
        <v>1.02339</v>
      </c>
      <c r="AN3923" s="13">
        <v>0.6411</v>
      </c>
      <c r="AO3923" s="13">
        <v>266.88083</v>
      </c>
      <c r="AP3923" s="13">
        <v>2863.7700599999998</v>
      </c>
      <c r="AQ3923" s="13">
        <v>0.10632</v>
      </c>
      <c r="AR3923" s="13">
        <v>6.3200000000000006E-2</v>
      </c>
      <c r="AS3923" s="13">
        <v>3.7635100000000001</v>
      </c>
      <c r="AT3923" s="13">
        <v>1.02074</v>
      </c>
      <c r="AU3923" s="13">
        <v>2.4386199999999998</v>
      </c>
      <c r="AV3923" s="13">
        <v>0.12478</v>
      </c>
      <c r="AW3923" s="13">
        <v>2.34735</v>
      </c>
      <c r="AX3923" s="13">
        <v>0.14288000000000001</v>
      </c>
      <c r="AY3923" s="13">
        <v>0.87961999999999996</v>
      </c>
      <c r="AZ3923" s="13">
        <v>3.4512800000000001</v>
      </c>
      <c r="BA3923" s="13">
        <v>0</v>
      </c>
      <c r="BB3923" s="13" t="s">
        <v>1115</v>
      </c>
      <c r="BC3923" s="13">
        <v>1.19693</v>
      </c>
      <c r="BD3923" s="13">
        <v>2.0433400000000002</v>
      </c>
      <c r="BE3923" s="13">
        <v>3.6000000000000002E-4</v>
      </c>
      <c r="BF3923" s="13">
        <v>5.0404400000000003</v>
      </c>
      <c r="BG3923" s="13">
        <v>2.17327</v>
      </c>
      <c r="BH3923" s="13">
        <v>0.10463</v>
      </c>
      <c r="BI3923" s="13">
        <v>4.4198700000000004</v>
      </c>
      <c r="BJ3923" s="13">
        <v>0.83597999999999995</v>
      </c>
      <c r="BK3923" s="13">
        <v>0.62822</v>
      </c>
      <c r="BL3923" s="13">
        <v>0.13528999999999999</v>
      </c>
      <c r="BM3923" s="13">
        <v>3.1015000000000001</v>
      </c>
      <c r="BN3923" s="13">
        <v>0.40078999999999998</v>
      </c>
      <c r="BO3923" s="13">
        <v>0.31785000000000002</v>
      </c>
      <c r="BP3923" s="13">
        <v>0</v>
      </c>
      <c r="BQ3923" s="13">
        <v>0</v>
      </c>
      <c r="BR3923" s="13">
        <v>0</v>
      </c>
      <c r="BS3923" s="13">
        <v>1.3203800000000001</v>
      </c>
    </row>
    <row r="3924" spans="1:71" x14ac:dyDescent="0.2">
      <c r="A3924" s="12">
        <v>39858</v>
      </c>
      <c r="B3924" s="13">
        <v>13.05683</v>
      </c>
      <c r="C3924" s="13">
        <v>2.0308799999999998</v>
      </c>
      <c r="D3924" s="13">
        <v>1.2040999999999999</v>
      </c>
      <c r="E3924" s="13">
        <v>4.50779</v>
      </c>
      <c r="F3924" s="13">
        <v>8.9159299999999995</v>
      </c>
      <c r="G3924" s="13">
        <v>15.653230000000001</v>
      </c>
      <c r="H3924" s="13">
        <v>1.5043800000000001</v>
      </c>
      <c r="I3924" s="13">
        <v>23.228570000000001</v>
      </c>
      <c r="J3924" s="13">
        <v>2.1410999999999998</v>
      </c>
      <c r="K3924" s="13">
        <v>3.7831299999999999</v>
      </c>
      <c r="L3924" s="13">
        <v>5.0297000000000001</v>
      </c>
      <c r="M3924" s="13">
        <v>0</v>
      </c>
      <c r="N3924" s="13">
        <v>6.3616599999999996</v>
      </c>
      <c r="O3924" s="13">
        <v>0.52705999999999997</v>
      </c>
      <c r="P3924" s="13">
        <v>2.6227200000000002</v>
      </c>
      <c r="Q3924" s="13">
        <v>0.24573</v>
      </c>
      <c r="R3924" s="13">
        <v>0.28405999999999998</v>
      </c>
      <c r="S3924" s="13">
        <v>11.350149999999999</v>
      </c>
      <c r="T3924" s="13">
        <v>6.3618800000000002</v>
      </c>
      <c r="U3924" s="13">
        <v>5.6081399999999997</v>
      </c>
      <c r="V3924" s="13">
        <v>0.62151000000000001</v>
      </c>
      <c r="W3924" s="13">
        <v>4.2643199999999997</v>
      </c>
      <c r="X3924" s="13">
        <v>0</v>
      </c>
      <c r="Y3924" s="13">
        <v>0.55706</v>
      </c>
      <c r="Z3924" s="13">
        <v>1.2434700000000001</v>
      </c>
      <c r="AA3924" s="13">
        <v>2.23169</v>
      </c>
      <c r="AB3924" s="13">
        <v>1.3701300000000001</v>
      </c>
      <c r="AC3924" s="13">
        <v>0.74644999999999995</v>
      </c>
      <c r="AD3924" s="13">
        <v>6.9120100000000004</v>
      </c>
      <c r="AE3924" s="13">
        <v>1.4599</v>
      </c>
      <c r="AF3924" s="13">
        <v>2.3369200000000001</v>
      </c>
      <c r="AG3924" s="13">
        <v>1.1812499999999999</v>
      </c>
      <c r="AH3924" s="13">
        <v>0.29996</v>
      </c>
      <c r="AI3924" s="13">
        <v>1.27949</v>
      </c>
      <c r="AJ3924" s="13">
        <v>1.0492600000000001</v>
      </c>
      <c r="AK3924" s="13">
        <v>6.0776399999999997</v>
      </c>
      <c r="AL3924" s="13">
        <v>0.44469999999999998</v>
      </c>
      <c r="AM3924" s="13">
        <v>1.02339</v>
      </c>
      <c r="AN3924" s="13">
        <v>0.6411</v>
      </c>
      <c r="AO3924" s="13">
        <v>266.88083</v>
      </c>
      <c r="AP3924" s="13">
        <v>2863.7700599999998</v>
      </c>
      <c r="AQ3924" s="13">
        <v>0.10632</v>
      </c>
      <c r="AR3924" s="13">
        <v>6.3200000000000006E-2</v>
      </c>
      <c r="AS3924" s="13">
        <v>3.7635100000000001</v>
      </c>
      <c r="AT3924" s="13">
        <v>1.02074</v>
      </c>
      <c r="AU3924" s="13">
        <v>2.4386199999999998</v>
      </c>
      <c r="AV3924" s="13">
        <v>0.12478</v>
      </c>
      <c r="AW3924" s="13">
        <v>2.34735</v>
      </c>
      <c r="AX3924" s="13">
        <v>0.14288000000000001</v>
      </c>
      <c r="AY3924" s="13">
        <v>0.87961999999999996</v>
      </c>
      <c r="AZ3924" s="13">
        <v>3.4512800000000001</v>
      </c>
      <c r="BA3924" s="13">
        <v>0</v>
      </c>
      <c r="BB3924" s="13" t="s">
        <v>1115</v>
      </c>
      <c r="BC3924" s="13">
        <v>1.19693</v>
      </c>
      <c r="BD3924" s="13">
        <v>2.0433400000000002</v>
      </c>
      <c r="BE3924" s="13">
        <v>3.6000000000000002E-4</v>
      </c>
      <c r="BF3924" s="13">
        <v>5.0404400000000003</v>
      </c>
      <c r="BG3924" s="13">
        <v>2.17327</v>
      </c>
      <c r="BH3924" s="13">
        <v>0.10463</v>
      </c>
      <c r="BI3924" s="13">
        <v>4.4198700000000004</v>
      </c>
      <c r="BJ3924" s="13">
        <v>0.83597999999999995</v>
      </c>
      <c r="BK3924" s="13">
        <v>0.62822</v>
      </c>
      <c r="BL3924" s="13">
        <v>0.13528999999999999</v>
      </c>
      <c r="BM3924" s="13">
        <v>3.1015000000000001</v>
      </c>
      <c r="BN3924" s="13">
        <v>0.40078999999999998</v>
      </c>
      <c r="BO3924" s="13">
        <v>0.31785000000000002</v>
      </c>
      <c r="BP3924" s="13">
        <v>0</v>
      </c>
      <c r="BQ3924" s="13">
        <v>0</v>
      </c>
      <c r="BR3924" s="13">
        <v>0</v>
      </c>
      <c r="BS3924" s="13">
        <v>1.3203800000000001</v>
      </c>
    </row>
    <row r="3925" spans="1:71" x14ac:dyDescent="0.2">
      <c r="A3925" s="12">
        <v>39857</v>
      </c>
      <c r="B3925" s="13">
        <v>13.05683</v>
      </c>
      <c r="C3925" s="13">
        <v>2.0308799999999998</v>
      </c>
      <c r="D3925" s="13">
        <v>1.2040999999999999</v>
      </c>
      <c r="E3925" s="13">
        <v>4.50779</v>
      </c>
      <c r="F3925" s="13">
        <v>8.9159299999999995</v>
      </c>
      <c r="G3925" s="13">
        <v>15.653230000000001</v>
      </c>
      <c r="H3925" s="13">
        <v>1.5043800000000001</v>
      </c>
      <c r="I3925" s="13">
        <v>23.228570000000001</v>
      </c>
      <c r="J3925" s="13">
        <v>2.1410999999999998</v>
      </c>
      <c r="K3925" s="13">
        <v>3.7831299999999999</v>
      </c>
      <c r="L3925" s="13">
        <v>5.0297000000000001</v>
      </c>
      <c r="M3925" s="13">
        <v>0</v>
      </c>
      <c r="N3925" s="13">
        <v>6.3616599999999996</v>
      </c>
      <c r="O3925" s="13">
        <v>0.52705999999999997</v>
      </c>
      <c r="P3925" s="13">
        <v>2.6227200000000002</v>
      </c>
      <c r="Q3925" s="13">
        <v>0.24573</v>
      </c>
      <c r="R3925" s="13">
        <v>0.28405999999999998</v>
      </c>
      <c r="S3925" s="13">
        <v>11.350149999999999</v>
      </c>
      <c r="T3925" s="13">
        <v>6.3618800000000002</v>
      </c>
      <c r="U3925" s="13">
        <v>5.6081399999999997</v>
      </c>
      <c r="V3925" s="13">
        <v>0.62151000000000001</v>
      </c>
      <c r="W3925" s="13">
        <v>4.2643199999999997</v>
      </c>
      <c r="X3925" s="13">
        <v>0</v>
      </c>
      <c r="Y3925" s="13">
        <v>0.55706</v>
      </c>
      <c r="Z3925" s="13">
        <v>1.2434700000000001</v>
      </c>
      <c r="AA3925" s="13">
        <v>2.23169</v>
      </c>
      <c r="AB3925" s="13">
        <v>1.3701300000000001</v>
      </c>
      <c r="AC3925" s="13">
        <v>0.74644999999999995</v>
      </c>
      <c r="AD3925" s="13">
        <v>6.9120100000000004</v>
      </c>
      <c r="AE3925" s="13">
        <v>1.4599</v>
      </c>
      <c r="AF3925" s="13">
        <v>2.3369200000000001</v>
      </c>
      <c r="AG3925" s="13">
        <v>1.1812499999999999</v>
      </c>
      <c r="AH3925" s="13">
        <v>0.29996</v>
      </c>
      <c r="AI3925" s="13">
        <v>1.27949</v>
      </c>
      <c r="AJ3925" s="13">
        <v>1.0492600000000001</v>
      </c>
      <c r="AK3925" s="13">
        <v>6.0776399999999997</v>
      </c>
      <c r="AL3925" s="13">
        <v>0.44469999999999998</v>
      </c>
      <c r="AM3925" s="13">
        <v>1.02339</v>
      </c>
      <c r="AN3925" s="13">
        <v>0.6411</v>
      </c>
      <c r="AO3925" s="13">
        <v>266.88083</v>
      </c>
      <c r="AP3925" s="13">
        <v>2863.7700599999998</v>
      </c>
      <c r="AQ3925" s="13">
        <v>0.10632</v>
      </c>
      <c r="AR3925" s="13">
        <v>6.3200000000000006E-2</v>
      </c>
      <c r="AS3925" s="13">
        <v>3.7635100000000001</v>
      </c>
      <c r="AT3925" s="13">
        <v>1.02074</v>
      </c>
      <c r="AU3925" s="13">
        <v>2.4386199999999998</v>
      </c>
      <c r="AV3925" s="13">
        <v>0.12478</v>
      </c>
      <c r="AW3925" s="13">
        <v>2.34735</v>
      </c>
      <c r="AX3925" s="13">
        <v>0.14288000000000001</v>
      </c>
      <c r="AY3925" s="13">
        <v>0.87961999999999996</v>
      </c>
      <c r="AZ3925" s="13">
        <v>3.4512800000000001</v>
      </c>
      <c r="BA3925" s="13">
        <v>0</v>
      </c>
      <c r="BB3925" s="13" t="s">
        <v>1115</v>
      </c>
      <c r="BC3925" s="13">
        <v>1.19693</v>
      </c>
      <c r="BD3925" s="13">
        <v>2.0433400000000002</v>
      </c>
      <c r="BE3925" s="13">
        <v>3.6000000000000002E-4</v>
      </c>
      <c r="BF3925" s="13">
        <v>5.0404400000000003</v>
      </c>
      <c r="BG3925" s="13">
        <v>2.17327</v>
      </c>
      <c r="BH3925" s="13">
        <v>0.10463</v>
      </c>
      <c r="BI3925" s="13">
        <v>4.4198700000000004</v>
      </c>
      <c r="BJ3925" s="13">
        <v>0.83597999999999995</v>
      </c>
      <c r="BK3925" s="13">
        <v>0.62822</v>
      </c>
      <c r="BL3925" s="13">
        <v>0.13528999999999999</v>
      </c>
      <c r="BM3925" s="13">
        <v>3.1015000000000001</v>
      </c>
      <c r="BN3925" s="13">
        <v>0.40078999999999998</v>
      </c>
      <c r="BO3925" s="13">
        <v>0.31785000000000002</v>
      </c>
      <c r="BP3925" s="13">
        <v>0</v>
      </c>
      <c r="BQ3925" s="13">
        <v>0</v>
      </c>
      <c r="BR3925" s="13">
        <v>0</v>
      </c>
      <c r="BS3925" s="13">
        <v>1.3203800000000001</v>
      </c>
    </row>
    <row r="3926" spans="1:71" x14ac:dyDescent="0.2">
      <c r="A3926" s="12">
        <v>39856</v>
      </c>
      <c r="B3926" s="13">
        <v>13.05683</v>
      </c>
      <c r="C3926" s="13">
        <v>2.0308799999999998</v>
      </c>
      <c r="D3926" s="13">
        <v>1.2040999999999999</v>
      </c>
      <c r="E3926" s="13">
        <v>4.50779</v>
      </c>
      <c r="F3926" s="13">
        <v>8.9159299999999995</v>
      </c>
      <c r="G3926" s="13">
        <v>15.653230000000001</v>
      </c>
      <c r="H3926" s="13">
        <v>1.5043800000000001</v>
      </c>
      <c r="I3926" s="13">
        <v>23.228570000000001</v>
      </c>
      <c r="J3926" s="13">
        <v>2.1410999999999998</v>
      </c>
      <c r="K3926" s="13">
        <v>3.7831299999999999</v>
      </c>
      <c r="L3926" s="13">
        <v>5.0297000000000001</v>
      </c>
      <c r="M3926" s="13">
        <v>0</v>
      </c>
      <c r="N3926" s="13">
        <v>6.3616599999999996</v>
      </c>
      <c r="O3926" s="13">
        <v>0.52705999999999997</v>
      </c>
      <c r="P3926" s="13">
        <v>2.6227200000000002</v>
      </c>
      <c r="Q3926" s="13">
        <v>0.24573</v>
      </c>
      <c r="R3926" s="13">
        <v>0.28405999999999998</v>
      </c>
      <c r="S3926" s="13">
        <v>11.350149999999999</v>
      </c>
      <c r="T3926" s="13">
        <v>6.3618800000000002</v>
      </c>
      <c r="U3926" s="13">
        <v>5.6081399999999997</v>
      </c>
      <c r="V3926" s="13">
        <v>0.62151000000000001</v>
      </c>
      <c r="W3926" s="13">
        <v>4.2643199999999997</v>
      </c>
      <c r="X3926" s="13">
        <v>0</v>
      </c>
      <c r="Y3926" s="13">
        <v>0.55706</v>
      </c>
      <c r="Z3926" s="13">
        <v>1.2434700000000001</v>
      </c>
      <c r="AA3926" s="13">
        <v>2.23169</v>
      </c>
      <c r="AB3926" s="13">
        <v>1.3701300000000001</v>
      </c>
      <c r="AC3926" s="13">
        <v>0.74644999999999995</v>
      </c>
      <c r="AD3926" s="13">
        <v>6.9120100000000004</v>
      </c>
      <c r="AE3926" s="13">
        <v>1.4599</v>
      </c>
      <c r="AF3926" s="13">
        <v>2.3369200000000001</v>
      </c>
      <c r="AG3926" s="13">
        <v>1.1812499999999999</v>
      </c>
      <c r="AH3926" s="13">
        <v>0.29996</v>
      </c>
      <c r="AI3926" s="13">
        <v>1.27949</v>
      </c>
      <c r="AJ3926" s="13">
        <v>1.0492600000000001</v>
      </c>
      <c r="AK3926" s="13">
        <v>6.0776399999999997</v>
      </c>
      <c r="AL3926" s="13">
        <v>0.44469999999999998</v>
      </c>
      <c r="AM3926" s="13">
        <v>1.02339</v>
      </c>
      <c r="AN3926" s="13">
        <v>0.6411</v>
      </c>
      <c r="AO3926" s="13">
        <v>266.88083</v>
      </c>
      <c r="AP3926" s="13">
        <v>2863.7700599999998</v>
      </c>
      <c r="AQ3926" s="13">
        <v>0.10632</v>
      </c>
      <c r="AR3926" s="13">
        <v>6.3200000000000006E-2</v>
      </c>
      <c r="AS3926" s="13">
        <v>3.7635100000000001</v>
      </c>
      <c r="AT3926" s="13">
        <v>1.02074</v>
      </c>
      <c r="AU3926" s="13">
        <v>2.4386199999999998</v>
      </c>
      <c r="AV3926" s="13">
        <v>0.12478</v>
      </c>
      <c r="AW3926" s="13">
        <v>2.34735</v>
      </c>
      <c r="AX3926" s="13">
        <v>0.14288000000000001</v>
      </c>
      <c r="AY3926" s="13">
        <v>0.87961999999999996</v>
      </c>
      <c r="AZ3926" s="13">
        <v>3.4512800000000001</v>
      </c>
      <c r="BA3926" s="13">
        <v>0</v>
      </c>
      <c r="BB3926" s="13" t="s">
        <v>1115</v>
      </c>
      <c r="BC3926" s="13">
        <v>1.19693</v>
      </c>
      <c r="BD3926" s="13">
        <v>2.0433400000000002</v>
      </c>
      <c r="BE3926" s="13">
        <v>3.6000000000000002E-4</v>
      </c>
      <c r="BF3926" s="13">
        <v>5.0404400000000003</v>
      </c>
      <c r="BG3926" s="13">
        <v>2.17327</v>
      </c>
      <c r="BH3926" s="13">
        <v>0.10463</v>
      </c>
      <c r="BI3926" s="13">
        <v>4.4198700000000004</v>
      </c>
      <c r="BJ3926" s="13">
        <v>0.83597999999999995</v>
      </c>
      <c r="BK3926" s="13">
        <v>0.62822</v>
      </c>
      <c r="BL3926" s="13">
        <v>0.13528999999999999</v>
      </c>
      <c r="BM3926" s="13">
        <v>3.1015000000000001</v>
      </c>
      <c r="BN3926" s="13">
        <v>0.40078999999999998</v>
      </c>
      <c r="BO3926" s="13">
        <v>0.31785000000000002</v>
      </c>
      <c r="BP3926" s="13">
        <v>0</v>
      </c>
      <c r="BQ3926" s="13">
        <v>0</v>
      </c>
      <c r="BR3926" s="13">
        <v>0</v>
      </c>
      <c r="BS3926" s="13">
        <v>1.3203800000000001</v>
      </c>
    </row>
    <row r="3927" spans="1:71" x14ac:dyDescent="0.2">
      <c r="A3927" s="12">
        <v>39855</v>
      </c>
      <c r="B3927" s="13">
        <v>13.05683</v>
      </c>
      <c r="C3927" s="13">
        <v>2.0308799999999998</v>
      </c>
      <c r="D3927" s="13">
        <v>1.2040999999999999</v>
      </c>
      <c r="E3927" s="13">
        <v>4.50779</v>
      </c>
      <c r="F3927" s="13">
        <v>8.9159299999999995</v>
      </c>
      <c r="G3927" s="13">
        <v>15.653230000000001</v>
      </c>
      <c r="H3927" s="13">
        <v>1.5043800000000001</v>
      </c>
      <c r="I3927" s="13">
        <v>23.228570000000001</v>
      </c>
      <c r="J3927" s="13">
        <v>2.1410999999999998</v>
      </c>
      <c r="K3927" s="13">
        <v>3.7831299999999999</v>
      </c>
      <c r="L3927" s="13">
        <v>5.0297000000000001</v>
      </c>
      <c r="M3927" s="13">
        <v>0</v>
      </c>
      <c r="N3927" s="13">
        <v>6.3616599999999996</v>
      </c>
      <c r="O3927" s="13">
        <v>0.52705999999999997</v>
      </c>
      <c r="P3927" s="13">
        <v>2.6227200000000002</v>
      </c>
      <c r="Q3927" s="13">
        <v>0.24573</v>
      </c>
      <c r="R3927" s="13">
        <v>0.28405999999999998</v>
      </c>
      <c r="S3927" s="13">
        <v>11.350149999999999</v>
      </c>
      <c r="T3927" s="13">
        <v>6.3618800000000002</v>
      </c>
      <c r="U3927" s="13">
        <v>5.6081399999999997</v>
      </c>
      <c r="V3927" s="13">
        <v>0.62151000000000001</v>
      </c>
      <c r="W3927" s="13">
        <v>4.2643199999999997</v>
      </c>
      <c r="X3927" s="13">
        <v>0</v>
      </c>
      <c r="Y3927" s="13">
        <v>0.55706</v>
      </c>
      <c r="Z3927" s="13">
        <v>1.2434700000000001</v>
      </c>
      <c r="AA3927" s="13">
        <v>2.23169</v>
      </c>
      <c r="AB3927" s="13">
        <v>1.3701300000000001</v>
      </c>
      <c r="AC3927" s="13">
        <v>0.74644999999999995</v>
      </c>
      <c r="AD3927" s="13">
        <v>6.9120100000000004</v>
      </c>
      <c r="AE3927" s="13">
        <v>1.4599</v>
      </c>
      <c r="AF3927" s="13">
        <v>2.3369200000000001</v>
      </c>
      <c r="AG3927" s="13">
        <v>1.1812499999999999</v>
      </c>
      <c r="AH3927" s="13">
        <v>0.29996</v>
      </c>
      <c r="AI3927" s="13">
        <v>1.27949</v>
      </c>
      <c r="AJ3927" s="13">
        <v>1.0492600000000001</v>
      </c>
      <c r="AK3927" s="13">
        <v>6.0776399999999997</v>
      </c>
      <c r="AL3927" s="13">
        <v>0.44469999999999998</v>
      </c>
      <c r="AM3927" s="13">
        <v>1.02339</v>
      </c>
      <c r="AN3927" s="13">
        <v>0.6411</v>
      </c>
      <c r="AO3927" s="13">
        <v>266.88083</v>
      </c>
      <c r="AP3927" s="13">
        <v>2863.7700599999998</v>
      </c>
      <c r="AQ3927" s="13">
        <v>0.10632</v>
      </c>
      <c r="AR3927" s="13">
        <v>6.3200000000000006E-2</v>
      </c>
      <c r="AS3927" s="13">
        <v>3.7635100000000001</v>
      </c>
      <c r="AT3927" s="13">
        <v>1.02074</v>
      </c>
      <c r="AU3927" s="13">
        <v>2.4386199999999998</v>
      </c>
      <c r="AV3927" s="13">
        <v>0.12478</v>
      </c>
      <c r="AW3927" s="13">
        <v>2.34735</v>
      </c>
      <c r="AX3927" s="13">
        <v>0.14288000000000001</v>
      </c>
      <c r="AY3927" s="13">
        <v>0.87961999999999996</v>
      </c>
      <c r="AZ3927" s="13">
        <v>3.4512800000000001</v>
      </c>
      <c r="BA3927" s="13">
        <v>0</v>
      </c>
      <c r="BB3927" s="13" t="s">
        <v>1115</v>
      </c>
      <c r="BC3927" s="13">
        <v>1.19693</v>
      </c>
      <c r="BD3927" s="13">
        <v>2.0433400000000002</v>
      </c>
      <c r="BE3927" s="13">
        <v>3.6000000000000002E-4</v>
      </c>
      <c r="BF3927" s="13">
        <v>5.0404400000000003</v>
      </c>
      <c r="BG3927" s="13">
        <v>2.17327</v>
      </c>
      <c r="BH3927" s="13">
        <v>0.10463</v>
      </c>
      <c r="BI3927" s="13">
        <v>4.4198700000000004</v>
      </c>
      <c r="BJ3927" s="13">
        <v>0.83597999999999995</v>
      </c>
      <c r="BK3927" s="13">
        <v>0.62822</v>
      </c>
      <c r="BL3927" s="13">
        <v>0.13528999999999999</v>
      </c>
      <c r="BM3927" s="13">
        <v>3.1015000000000001</v>
      </c>
      <c r="BN3927" s="13">
        <v>0.40078999999999998</v>
      </c>
      <c r="BO3927" s="13">
        <v>0.31785000000000002</v>
      </c>
      <c r="BP3927" s="13">
        <v>0</v>
      </c>
      <c r="BQ3927" s="13">
        <v>0</v>
      </c>
      <c r="BR3927" s="13">
        <v>0</v>
      </c>
      <c r="BS3927" s="13">
        <v>1.3203800000000001</v>
      </c>
    </row>
    <row r="3928" spans="1:71" x14ac:dyDescent="0.2">
      <c r="A3928" s="12">
        <v>39854</v>
      </c>
      <c r="B3928" s="13">
        <v>13.05683</v>
      </c>
      <c r="C3928" s="13">
        <v>2.0308799999999998</v>
      </c>
      <c r="D3928" s="13">
        <v>1.2040999999999999</v>
      </c>
      <c r="E3928" s="13">
        <v>4.50779</v>
      </c>
      <c r="F3928" s="13">
        <v>8.9159299999999995</v>
      </c>
      <c r="G3928" s="13">
        <v>15.653230000000001</v>
      </c>
      <c r="H3928" s="13">
        <v>1.5043800000000001</v>
      </c>
      <c r="I3928" s="13">
        <v>23.228570000000001</v>
      </c>
      <c r="J3928" s="13">
        <v>2.1410999999999998</v>
      </c>
      <c r="K3928" s="13">
        <v>3.7831299999999999</v>
      </c>
      <c r="L3928" s="13">
        <v>5.0297000000000001</v>
      </c>
      <c r="M3928" s="13">
        <v>0</v>
      </c>
      <c r="N3928" s="13">
        <v>6.3616599999999996</v>
      </c>
      <c r="O3928" s="13">
        <v>0.52705999999999997</v>
      </c>
      <c r="P3928" s="13">
        <v>2.6227200000000002</v>
      </c>
      <c r="Q3928" s="13">
        <v>0.24573</v>
      </c>
      <c r="R3928" s="13">
        <v>0.28405999999999998</v>
      </c>
      <c r="S3928" s="13">
        <v>11.350149999999999</v>
      </c>
      <c r="T3928" s="13">
        <v>6.3618800000000002</v>
      </c>
      <c r="U3928" s="13">
        <v>5.6081399999999997</v>
      </c>
      <c r="V3928" s="13">
        <v>0.62151000000000001</v>
      </c>
      <c r="W3928" s="13">
        <v>4.2643199999999997</v>
      </c>
      <c r="X3928" s="13">
        <v>0</v>
      </c>
      <c r="Y3928" s="13">
        <v>0.55706</v>
      </c>
      <c r="Z3928" s="13">
        <v>1.2434700000000001</v>
      </c>
      <c r="AA3928" s="13">
        <v>2.23169</v>
      </c>
      <c r="AB3928" s="13">
        <v>1.3701300000000001</v>
      </c>
      <c r="AC3928" s="13">
        <v>0.74644999999999995</v>
      </c>
      <c r="AD3928" s="13">
        <v>6.9120100000000004</v>
      </c>
      <c r="AE3928" s="13">
        <v>1.4599</v>
      </c>
      <c r="AF3928" s="13">
        <v>2.3369200000000001</v>
      </c>
      <c r="AG3928" s="13">
        <v>1.1812499999999999</v>
      </c>
      <c r="AH3928" s="13">
        <v>0.29996</v>
      </c>
      <c r="AI3928" s="13">
        <v>1.27949</v>
      </c>
      <c r="AJ3928" s="13">
        <v>1.0492600000000001</v>
      </c>
      <c r="AK3928" s="13">
        <v>6.0776399999999997</v>
      </c>
      <c r="AL3928" s="13">
        <v>0.44469999999999998</v>
      </c>
      <c r="AM3928" s="13">
        <v>1.02339</v>
      </c>
      <c r="AN3928" s="13">
        <v>0.6411</v>
      </c>
      <c r="AO3928" s="13">
        <v>266.88083</v>
      </c>
      <c r="AP3928" s="13">
        <v>2863.7700599999998</v>
      </c>
      <c r="AQ3928" s="13">
        <v>0.10632</v>
      </c>
      <c r="AR3928" s="13">
        <v>6.3200000000000006E-2</v>
      </c>
      <c r="AS3928" s="13">
        <v>3.7635100000000001</v>
      </c>
      <c r="AT3928" s="13">
        <v>1.02074</v>
      </c>
      <c r="AU3928" s="13">
        <v>2.4386199999999998</v>
      </c>
      <c r="AV3928" s="13">
        <v>0.12478</v>
      </c>
      <c r="AW3928" s="13">
        <v>2.34735</v>
      </c>
      <c r="AX3928" s="13">
        <v>0.14288000000000001</v>
      </c>
      <c r="AY3928" s="13">
        <v>0.87961999999999996</v>
      </c>
      <c r="AZ3928" s="13">
        <v>3.4512800000000001</v>
      </c>
      <c r="BA3928" s="13">
        <v>0</v>
      </c>
      <c r="BB3928" s="13" t="s">
        <v>1115</v>
      </c>
      <c r="BC3928" s="13">
        <v>1.19693</v>
      </c>
      <c r="BD3928" s="13">
        <v>2.0433400000000002</v>
      </c>
      <c r="BE3928" s="13">
        <v>3.6000000000000002E-4</v>
      </c>
      <c r="BF3928" s="13">
        <v>5.0404400000000003</v>
      </c>
      <c r="BG3928" s="13">
        <v>2.17327</v>
      </c>
      <c r="BH3928" s="13">
        <v>0.10463</v>
      </c>
      <c r="BI3928" s="13">
        <v>4.4198700000000004</v>
      </c>
      <c r="BJ3928" s="13">
        <v>0.83597999999999995</v>
      </c>
      <c r="BK3928" s="13">
        <v>0.62822</v>
      </c>
      <c r="BL3928" s="13">
        <v>0.13528999999999999</v>
      </c>
      <c r="BM3928" s="13">
        <v>3.1015000000000001</v>
      </c>
      <c r="BN3928" s="13">
        <v>0.40078999999999998</v>
      </c>
      <c r="BO3928" s="13">
        <v>0.31785000000000002</v>
      </c>
      <c r="BP3928" s="13">
        <v>0</v>
      </c>
      <c r="BQ3928" s="13">
        <v>0</v>
      </c>
      <c r="BR3928" s="13">
        <v>0</v>
      </c>
      <c r="BS3928" s="13">
        <v>1.3203800000000001</v>
      </c>
    </row>
    <row r="3929" spans="1:71" x14ac:dyDescent="0.2">
      <c r="A3929" s="12">
        <v>39853</v>
      </c>
      <c r="B3929" s="13">
        <v>13.05683</v>
      </c>
      <c r="C3929" s="13">
        <v>2.0308799999999998</v>
      </c>
      <c r="D3929" s="13">
        <v>1.2040999999999999</v>
      </c>
      <c r="E3929" s="13">
        <v>4.50779</v>
      </c>
      <c r="F3929" s="13">
        <v>8.9159299999999995</v>
      </c>
      <c r="G3929" s="13">
        <v>15.653230000000001</v>
      </c>
      <c r="H3929" s="13">
        <v>1.5043800000000001</v>
      </c>
      <c r="I3929" s="13">
        <v>23.228570000000001</v>
      </c>
      <c r="J3929" s="13">
        <v>2.1410999999999998</v>
      </c>
      <c r="K3929" s="13">
        <v>3.7831299999999999</v>
      </c>
      <c r="L3929" s="13">
        <v>5.0297000000000001</v>
      </c>
      <c r="M3929" s="13">
        <v>0</v>
      </c>
      <c r="N3929" s="13">
        <v>6.3616599999999996</v>
      </c>
      <c r="O3929" s="13">
        <v>0.52705999999999997</v>
      </c>
      <c r="P3929" s="13">
        <v>2.6227200000000002</v>
      </c>
      <c r="Q3929" s="13">
        <v>0.24573</v>
      </c>
      <c r="R3929" s="13">
        <v>0.28405999999999998</v>
      </c>
      <c r="S3929" s="13">
        <v>11.350149999999999</v>
      </c>
      <c r="T3929" s="13">
        <v>6.3618800000000002</v>
      </c>
      <c r="U3929" s="13">
        <v>5.6081399999999997</v>
      </c>
      <c r="V3929" s="13">
        <v>0.62151000000000001</v>
      </c>
      <c r="W3929" s="13">
        <v>4.2643199999999997</v>
      </c>
      <c r="X3929" s="13">
        <v>0</v>
      </c>
      <c r="Y3929" s="13">
        <v>0.55706</v>
      </c>
      <c r="Z3929" s="13">
        <v>1.2434700000000001</v>
      </c>
      <c r="AA3929" s="13">
        <v>2.23169</v>
      </c>
      <c r="AB3929" s="13">
        <v>1.3701300000000001</v>
      </c>
      <c r="AC3929" s="13">
        <v>0.74644999999999995</v>
      </c>
      <c r="AD3929" s="13">
        <v>6.9120100000000004</v>
      </c>
      <c r="AE3929" s="13">
        <v>1.4599</v>
      </c>
      <c r="AF3929" s="13">
        <v>2.3369200000000001</v>
      </c>
      <c r="AG3929" s="13">
        <v>1.1812499999999999</v>
      </c>
      <c r="AH3929" s="13">
        <v>0.29996</v>
      </c>
      <c r="AI3929" s="13">
        <v>1.27949</v>
      </c>
      <c r="AJ3929" s="13">
        <v>1.0492600000000001</v>
      </c>
      <c r="AK3929" s="13">
        <v>6.0776399999999997</v>
      </c>
      <c r="AL3929" s="13">
        <v>0.44469999999999998</v>
      </c>
      <c r="AM3929" s="13">
        <v>1.02339</v>
      </c>
      <c r="AN3929" s="13">
        <v>0.6411</v>
      </c>
      <c r="AO3929" s="13">
        <v>266.88083</v>
      </c>
      <c r="AP3929" s="13">
        <v>2863.7700599999998</v>
      </c>
      <c r="AQ3929" s="13">
        <v>0.10632</v>
      </c>
      <c r="AR3929" s="13">
        <v>6.3200000000000006E-2</v>
      </c>
      <c r="AS3929" s="13">
        <v>3.7635100000000001</v>
      </c>
      <c r="AT3929" s="13">
        <v>1.02074</v>
      </c>
      <c r="AU3929" s="13">
        <v>2.4386199999999998</v>
      </c>
      <c r="AV3929" s="13">
        <v>0.12478</v>
      </c>
      <c r="AW3929" s="13">
        <v>2.34735</v>
      </c>
      <c r="AX3929" s="13">
        <v>0.14288000000000001</v>
      </c>
      <c r="AY3929" s="13">
        <v>0.87961999999999996</v>
      </c>
      <c r="AZ3929" s="13">
        <v>3.4512800000000001</v>
      </c>
      <c r="BA3929" s="13">
        <v>0</v>
      </c>
      <c r="BB3929" s="13" t="s">
        <v>1115</v>
      </c>
      <c r="BC3929" s="13">
        <v>1.19693</v>
      </c>
      <c r="BD3929" s="13">
        <v>2.0433400000000002</v>
      </c>
      <c r="BE3929" s="13">
        <v>3.6000000000000002E-4</v>
      </c>
      <c r="BF3929" s="13">
        <v>5.0404400000000003</v>
      </c>
      <c r="BG3929" s="13">
        <v>2.17327</v>
      </c>
      <c r="BH3929" s="13">
        <v>0.10463</v>
      </c>
      <c r="BI3929" s="13">
        <v>4.4198700000000004</v>
      </c>
      <c r="BJ3929" s="13">
        <v>0.83597999999999995</v>
      </c>
      <c r="BK3929" s="13">
        <v>0.62822</v>
      </c>
      <c r="BL3929" s="13">
        <v>0.13528999999999999</v>
      </c>
      <c r="BM3929" s="13">
        <v>3.1015000000000001</v>
      </c>
      <c r="BN3929" s="13">
        <v>0.40078999999999998</v>
      </c>
      <c r="BO3929" s="13">
        <v>0.31785000000000002</v>
      </c>
      <c r="BP3929" s="13">
        <v>0</v>
      </c>
      <c r="BQ3929" s="13">
        <v>0</v>
      </c>
      <c r="BR3929" s="13">
        <v>0</v>
      </c>
      <c r="BS3929" s="13">
        <v>1.3203800000000001</v>
      </c>
    </row>
    <row r="3930" spans="1:71" x14ac:dyDescent="0.2">
      <c r="A3930" s="12">
        <v>39852</v>
      </c>
      <c r="B3930" s="13">
        <v>13.05683</v>
      </c>
      <c r="C3930" s="13">
        <v>2.0308799999999998</v>
      </c>
      <c r="D3930" s="13">
        <v>1.2040999999999999</v>
      </c>
      <c r="E3930" s="13">
        <v>4.50779</v>
      </c>
      <c r="F3930" s="13">
        <v>8.9159299999999995</v>
      </c>
      <c r="G3930" s="13">
        <v>15.653230000000001</v>
      </c>
      <c r="H3930" s="13">
        <v>1.5043800000000001</v>
      </c>
      <c r="I3930" s="13">
        <v>23.228570000000001</v>
      </c>
      <c r="J3930" s="13">
        <v>2.1410999999999998</v>
      </c>
      <c r="K3930" s="13">
        <v>3.7831299999999999</v>
      </c>
      <c r="L3930" s="13">
        <v>5.0297000000000001</v>
      </c>
      <c r="M3930" s="13">
        <v>0</v>
      </c>
      <c r="N3930" s="13">
        <v>6.3616599999999996</v>
      </c>
      <c r="O3930" s="13">
        <v>0.52705999999999997</v>
      </c>
      <c r="P3930" s="13">
        <v>2.6227200000000002</v>
      </c>
      <c r="Q3930" s="13">
        <v>0.24573</v>
      </c>
      <c r="R3930" s="13">
        <v>0.28405999999999998</v>
      </c>
      <c r="S3930" s="13">
        <v>11.350149999999999</v>
      </c>
      <c r="T3930" s="13">
        <v>6.3618800000000002</v>
      </c>
      <c r="U3930" s="13">
        <v>5.6081399999999997</v>
      </c>
      <c r="V3930" s="13">
        <v>0.62151000000000001</v>
      </c>
      <c r="W3930" s="13">
        <v>4.2643199999999997</v>
      </c>
      <c r="X3930" s="13">
        <v>0</v>
      </c>
      <c r="Y3930" s="13">
        <v>0.55706</v>
      </c>
      <c r="Z3930" s="13">
        <v>1.2434700000000001</v>
      </c>
      <c r="AA3930" s="13">
        <v>2.23169</v>
      </c>
      <c r="AB3930" s="13">
        <v>1.3701300000000001</v>
      </c>
      <c r="AC3930" s="13">
        <v>0.74644999999999995</v>
      </c>
      <c r="AD3930" s="13">
        <v>6.9120100000000004</v>
      </c>
      <c r="AE3930" s="13">
        <v>1.4599</v>
      </c>
      <c r="AF3930" s="13">
        <v>2.3369200000000001</v>
      </c>
      <c r="AG3930" s="13">
        <v>1.1812499999999999</v>
      </c>
      <c r="AH3930" s="13">
        <v>0.29996</v>
      </c>
      <c r="AI3930" s="13">
        <v>1.27949</v>
      </c>
      <c r="AJ3930" s="13">
        <v>1.0492600000000001</v>
      </c>
      <c r="AK3930" s="13">
        <v>6.0776399999999997</v>
      </c>
      <c r="AL3930" s="13">
        <v>0.44469999999999998</v>
      </c>
      <c r="AM3930" s="13">
        <v>1.02339</v>
      </c>
      <c r="AN3930" s="13">
        <v>0.6411</v>
      </c>
      <c r="AO3930" s="13">
        <v>266.88083</v>
      </c>
      <c r="AP3930" s="13">
        <v>2863.7700599999998</v>
      </c>
      <c r="AQ3930" s="13">
        <v>0.10632</v>
      </c>
      <c r="AR3930" s="13">
        <v>6.3200000000000006E-2</v>
      </c>
      <c r="AS3930" s="13">
        <v>3.7635100000000001</v>
      </c>
      <c r="AT3930" s="13">
        <v>1.02074</v>
      </c>
      <c r="AU3930" s="13">
        <v>2.4386199999999998</v>
      </c>
      <c r="AV3930" s="13">
        <v>0.12478</v>
      </c>
      <c r="AW3930" s="13">
        <v>2.34735</v>
      </c>
      <c r="AX3930" s="13">
        <v>0.14288000000000001</v>
      </c>
      <c r="AY3930" s="13">
        <v>0.87961999999999996</v>
      </c>
      <c r="AZ3930" s="13">
        <v>3.4512800000000001</v>
      </c>
      <c r="BA3930" s="13">
        <v>0</v>
      </c>
      <c r="BB3930" s="13" t="s">
        <v>1115</v>
      </c>
      <c r="BC3930" s="13">
        <v>1.19693</v>
      </c>
      <c r="BD3930" s="13">
        <v>2.0433400000000002</v>
      </c>
      <c r="BE3930" s="13">
        <v>3.6000000000000002E-4</v>
      </c>
      <c r="BF3930" s="13">
        <v>5.0404400000000003</v>
      </c>
      <c r="BG3930" s="13">
        <v>2.17327</v>
      </c>
      <c r="BH3930" s="13">
        <v>0.10463</v>
      </c>
      <c r="BI3930" s="13">
        <v>4.4198700000000004</v>
      </c>
      <c r="BJ3930" s="13">
        <v>0.83597999999999995</v>
      </c>
      <c r="BK3930" s="13">
        <v>0.62822</v>
      </c>
      <c r="BL3930" s="13">
        <v>0.13528999999999999</v>
      </c>
      <c r="BM3930" s="13">
        <v>3.1015000000000001</v>
      </c>
      <c r="BN3930" s="13">
        <v>0.40078999999999998</v>
      </c>
      <c r="BO3930" s="13">
        <v>0.31785000000000002</v>
      </c>
      <c r="BP3930" s="13">
        <v>0</v>
      </c>
      <c r="BQ3930" s="13">
        <v>0</v>
      </c>
      <c r="BR3930" s="13">
        <v>0</v>
      </c>
      <c r="BS3930" s="13">
        <v>1.3203800000000001</v>
      </c>
    </row>
    <row r="3931" spans="1:71" x14ac:dyDescent="0.2">
      <c r="A3931" s="12">
        <v>39851</v>
      </c>
      <c r="B3931" s="13">
        <v>13.05683</v>
      </c>
      <c r="C3931" s="13">
        <v>2.0308799999999998</v>
      </c>
      <c r="D3931" s="13">
        <v>1.2040999999999999</v>
      </c>
      <c r="E3931" s="13">
        <v>4.50779</v>
      </c>
      <c r="F3931" s="13">
        <v>8.9159299999999995</v>
      </c>
      <c r="G3931" s="13">
        <v>15.653230000000001</v>
      </c>
      <c r="H3931" s="13">
        <v>1.5043800000000001</v>
      </c>
      <c r="I3931" s="13">
        <v>23.228570000000001</v>
      </c>
      <c r="J3931" s="13">
        <v>2.1410999999999998</v>
      </c>
      <c r="K3931" s="13">
        <v>3.7831299999999999</v>
      </c>
      <c r="L3931" s="13">
        <v>5.0297000000000001</v>
      </c>
      <c r="M3931" s="13">
        <v>0</v>
      </c>
      <c r="N3931" s="13">
        <v>6.3616599999999996</v>
      </c>
      <c r="O3931" s="13">
        <v>0.52705999999999997</v>
      </c>
      <c r="P3931" s="13">
        <v>2.6227200000000002</v>
      </c>
      <c r="Q3931" s="13">
        <v>0.24573</v>
      </c>
      <c r="R3931" s="13">
        <v>0.28405999999999998</v>
      </c>
      <c r="S3931" s="13">
        <v>11.350149999999999</v>
      </c>
      <c r="T3931" s="13">
        <v>6.3618800000000002</v>
      </c>
      <c r="U3931" s="13">
        <v>5.6081399999999997</v>
      </c>
      <c r="V3931" s="13">
        <v>0.62151000000000001</v>
      </c>
      <c r="W3931" s="13">
        <v>4.2643199999999997</v>
      </c>
      <c r="X3931" s="13">
        <v>0</v>
      </c>
      <c r="Y3931" s="13">
        <v>0.55706</v>
      </c>
      <c r="Z3931" s="13">
        <v>1.2434700000000001</v>
      </c>
      <c r="AA3931" s="13">
        <v>2.23169</v>
      </c>
      <c r="AB3931" s="13">
        <v>1.3701300000000001</v>
      </c>
      <c r="AC3931" s="13">
        <v>0.74644999999999995</v>
      </c>
      <c r="AD3931" s="13">
        <v>6.9120100000000004</v>
      </c>
      <c r="AE3931" s="13">
        <v>1.4599</v>
      </c>
      <c r="AF3931" s="13">
        <v>2.3369200000000001</v>
      </c>
      <c r="AG3931" s="13">
        <v>1.1812499999999999</v>
      </c>
      <c r="AH3931" s="13">
        <v>0.29996</v>
      </c>
      <c r="AI3931" s="13">
        <v>1.27949</v>
      </c>
      <c r="AJ3931" s="13">
        <v>1.0492600000000001</v>
      </c>
      <c r="AK3931" s="13">
        <v>6.0776399999999997</v>
      </c>
      <c r="AL3931" s="13">
        <v>0.44469999999999998</v>
      </c>
      <c r="AM3931" s="13">
        <v>1.02339</v>
      </c>
      <c r="AN3931" s="13">
        <v>0.6411</v>
      </c>
      <c r="AO3931" s="13">
        <v>266.88083</v>
      </c>
      <c r="AP3931" s="13">
        <v>2863.7700599999998</v>
      </c>
      <c r="AQ3931" s="13">
        <v>0.10632</v>
      </c>
      <c r="AR3931" s="13">
        <v>6.3200000000000006E-2</v>
      </c>
      <c r="AS3931" s="13">
        <v>3.7635100000000001</v>
      </c>
      <c r="AT3931" s="13">
        <v>1.02074</v>
      </c>
      <c r="AU3931" s="13">
        <v>2.4386199999999998</v>
      </c>
      <c r="AV3931" s="13">
        <v>0.12478</v>
      </c>
      <c r="AW3931" s="13">
        <v>2.34735</v>
      </c>
      <c r="AX3931" s="13">
        <v>0.14288000000000001</v>
      </c>
      <c r="AY3931" s="13">
        <v>0.87961999999999996</v>
      </c>
      <c r="AZ3931" s="13">
        <v>3.4512800000000001</v>
      </c>
      <c r="BA3931" s="13">
        <v>0</v>
      </c>
      <c r="BB3931" s="13" t="s">
        <v>1115</v>
      </c>
      <c r="BC3931" s="13">
        <v>1.19693</v>
      </c>
      <c r="BD3931" s="13">
        <v>2.0433400000000002</v>
      </c>
      <c r="BE3931" s="13">
        <v>3.6000000000000002E-4</v>
      </c>
      <c r="BF3931" s="13">
        <v>5.0404400000000003</v>
      </c>
      <c r="BG3931" s="13">
        <v>2.17327</v>
      </c>
      <c r="BH3931" s="13">
        <v>0.10463</v>
      </c>
      <c r="BI3931" s="13">
        <v>4.4198700000000004</v>
      </c>
      <c r="BJ3931" s="13">
        <v>0.83597999999999995</v>
      </c>
      <c r="BK3931" s="13">
        <v>0.62822</v>
      </c>
      <c r="BL3931" s="13">
        <v>0.13528999999999999</v>
      </c>
      <c r="BM3931" s="13">
        <v>3.1015000000000001</v>
      </c>
      <c r="BN3931" s="13">
        <v>0.40078999999999998</v>
      </c>
      <c r="BO3931" s="13">
        <v>0.31785000000000002</v>
      </c>
      <c r="BP3931" s="13">
        <v>0</v>
      </c>
      <c r="BQ3931" s="13">
        <v>0</v>
      </c>
      <c r="BR3931" s="13">
        <v>0</v>
      </c>
      <c r="BS3931" s="13">
        <v>1.3203800000000001</v>
      </c>
    </row>
    <row r="3932" spans="1:71" x14ac:dyDescent="0.2">
      <c r="A3932" s="12">
        <v>39850</v>
      </c>
      <c r="B3932" s="13">
        <v>13.05683</v>
      </c>
      <c r="C3932" s="13">
        <v>2.0308799999999998</v>
      </c>
      <c r="D3932" s="13">
        <v>1.2040999999999999</v>
      </c>
      <c r="E3932" s="13">
        <v>4.50779</v>
      </c>
      <c r="F3932" s="13">
        <v>8.9159299999999995</v>
      </c>
      <c r="G3932" s="13">
        <v>15.653230000000001</v>
      </c>
      <c r="H3932" s="13">
        <v>1.5043800000000001</v>
      </c>
      <c r="I3932" s="13">
        <v>23.228570000000001</v>
      </c>
      <c r="J3932" s="13">
        <v>2.1410999999999998</v>
      </c>
      <c r="K3932" s="13">
        <v>3.7831299999999999</v>
      </c>
      <c r="L3932" s="13">
        <v>5.0297000000000001</v>
      </c>
      <c r="M3932" s="13">
        <v>0</v>
      </c>
      <c r="N3932" s="13">
        <v>6.3616599999999996</v>
      </c>
      <c r="O3932" s="13">
        <v>0.52705999999999997</v>
      </c>
      <c r="P3932" s="13">
        <v>2.6227200000000002</v>
      </c>
      <c r="Q3932" s="13">
        <v>0.24573</v>
      </c>
      <c r="R3932" s="13">
        <v>0.28405999999999998</v>
      </c>
      <c r="S3932" s="13">
        <v>11.350149999999999</v>
      </c>
      <c r="T3932" s="13">
        <v>6.3618800000000002</v>
      </c>
      <c r="U3932" s="13">
        <v>5.6081399999999997</v>
      </c>
      <c r="V3932" s="13">
        <v>0.62151000000000001</v>
      </c>
      <c r="W3932" s="13">
        <v>4.2643199999999997</v>
      </c>
      <c r="X3932" s="13">
        <v>0</v>
      </c>
      <c r="Y3932" s="13">
        <v>0.55706</v>
      </c>
      <c r="Z3932" s="13">
        <v>1.2434700000000001</v>
      </c>
      <c r="AA3932" s="13">
        <v>2.23169</v>
      </c>
      <c r="AB3932" s="13">
        <v>1.3701300000000001</v>
      </c>
      <c r="AC3932" s="13">
        <v>0.74644999999999995</v>
      </c>
      <c r="AD3932" s="13">
        <v>6.9120100000000004</v>
      </c>
      <c r="AE3932" s="13">
        <v>1.4599</v>
      </c>
      <c r="AF3932" s="13">
        <v>2.3369200000000001</v>
      </c>
      <c r="AG3932" s="13">
        <v>1.1812499999999999</v>
      </c>
      <c r="AH3932" s="13">
        <v>0.29996</v>
      </c>
      <c r="AI3932" s="13">
        <v>1.27949</v>
      </c>
      <c r="AJ3932" s="13">
        <v>1.0492600000000001</v>
      </c>
      <c r="AK3932" s="13">
        <v>6.0776399999999997</v>
      </c>
      <c r="AL3932" s="13">
        <v>0.44469999999999998</v>
      </c>
      <c r="AM3932" s="13">
        <v>1.02339</v>
      </c>
      <c r="AN3932" s="13">
        <v>0.6411</v>
      </c>
      <c r="AO3932" s="13">
        <v>266.88083</v>
      </c>
      <c r="AP3932" s="13">
        <v>2863.7700599999998</v>
      </c>
      <c r="AQ3932" s="13">
        <v>0.10632</v>
      </c>
      <c r="AR3932" s="13">
        <v>6.3200000000000006E-2</v>
      </c>
      <c r="AS3932" s="13">
        <v>3.7635100000000001</v>
      </c>
      <c r="AT3932" s="13">
        <v>1.02074</v>
      </c>
      <c r="AU3932" s="13">
        <v>2.4386199999999998</v>
      </c>
      <c r="AV3932" s="13">
        <v>0.12478</v>
      </c>
      <c r="AW3932" s="13">
        <v>2.34735</v>
      </c>
      <c r="AX3932" s="13">
        <v>0.14288000000000001</v>
      </c>
      <c r="AY3932" s="13">
        <v>0.87961999999999996</v>
      </c>
      <c r="AZ3932" s="13">
        <v>3.4512800000000001</v>
      </c>
      <c r="BA3932" s="13">
        <v>0</v>
      </c>
      <c r="BB3932" s="13" t="s">
        <v>1115</v>
      </c>
      <c r="BC3932" s="13">
        <v>1.19693</v>
      </c>
      <c r="BD3932" s="13">
        <v>2.0433400000000002</v>
      </c>
      <c r="BE3932" s="13">
        <v>3.6000000000000002E-4</v>
      </c>
      <c r="BF3932" s="13">
        <v>5.0404400000000003</v>
      </c>
      <c r="BG3932" s="13">
        <v>2.17327</v>
      </c>
      <c r="BH3932" s="13">
        <v>0.10463</v>
      </c>
      <c r="BI3932" s="13">
        <v>4.4198700000000004</v>
      </c>
      <c r="BJ3932" s="13">
        <v>0.83597999999999995</v>
      </c>
      <c r="BK3932" s="13">
        <v>0.62822</v>
      </c>
      <c r="BL3932" s="13">
        <v>0.13528999999999999</v>
      </c>
      <c r="BM3932" s="13">
        <v>3.1015000000000001</v>
      </c>
      <c r="BN3932" s="13">
        <v>0.40078999999999998</v>
      </c>
      <c r="BO3932" s="13">
        <v>0.31785000000000002</v>
      </c>
      <c r="BP3932" s="13">
        <v>0</v>
      </c>
      <c r="BQ3932" s="13">
        <v>0</v>
      </c>
      <c r="BR3932" s="13">
        <v>0</v>
      </c>
      <c r="BS3932" s="13">
        <v>1.3203800000000001</v>
      </c>
    </row>
    <row r="3933" spans="1:71" x14ac:dyDescent="0.2">
      <c r="A3933" s="12">
        <v>39849</v>
      </c>
      <c r="B3933" s="13">
        <v>13.05683</v>
      </c>
      <c r="C3933" s="13">
        <v>2.0308799999999998</v>
      </c>
      <c r="D3933" s="13">
        <v>1.2040999999999999</v>
      </c>
      <c r="E3933" s="13">
        <v>4.50779</v>
      </c>
      <c r="F3933" s="13">
        <v>8.9159299999999995</v>
      </c>
      <c r="G3933" s="13">
        <v>15.653230000000001</v>
      </c>
      <c r="H3933" s="13">
        <v>1.5043800000000001</v>
      </c>
      <c r="I3933" s="13">
        <v>23.228570000000001</v>
      </c>
      <c r="J3933" s="13">
        <v>2.1410999999999998</v>
      </c>
      <c r="K3933" s="13">
        <v>3.7831299999999999</v>
      </c>
      <c r="L3933" s="13">
        <v>5.0297000000000001</v>
      </c>
      <c r="M3933" s="13">
        <v>0</v>
      </c>
      <c r="N3933" s="13">
        <v>6.3616599999999996</v>
      </c>
      <c r="O3933" s="13">
        <v>0.52705999999999997</v>
      </c>
      <c r="P3933" s="13">
        <v>2.6227200000000002</v>
      </c>
      <c r="Q3933" s="13">
        <v>0.24573</v>
      </c>
      <c r="R3933" s="13">
        <v>0.28405999999999998</v>
      </c>
      <c r="S3933" s="13">
        <v>11.350149999999999</v>
      </c>
      <c r="T3933" s="13">
        <v>6.3618800000000002</v>
      </c>
      <c r="U3933" s="13">
        <v>5.6081399999999997</v>
      </c>
      <c r="V3933" s="13">
        <v>0.62151000000000001</v>
      </c>
      <c r="W3933" s="13">
        <v>4.2643199999999997</v>
      </c>
      <c r="X3933" s="13">
        <v>0</v>
      </c>
      <c r="Y3933" s="13">
        <v>0.55706</v>
      </c>
      <c r="Z3933" s="13">
        <v>1.2434700000000001</v>
      </c>
      <c r="AA3933" s="13">
        <v>2.23169</v>
      </c>
      <c r="AB3933" s="13">
        <v>1.3701300000000001</v>
      </c>
      <c r="AC3933" s="13">
        <v>0.74644999999999995</v>
      </c>
      <c r="AD3933" s="13">
        <v>6.9120100000000004</v>
      </c>
      <c r="AE3933" s="13">
        <v>1.4599</v>
      </c>
      <c r="AF3933" s="13">
        <v>2.3369200000000001</v>
      </c>
      <c r="AG3933" s="13">
        <v>1.1812499999999999</v>
      </c>
      <c r="AH3933" s="13">
        <v>0.29996</v>
      </c>
      <c r="AI3933" s="13">
        <v>1.27949</v>
      </c>
      <c r="AJ3933" s="13">
        <v>1.0492600000000001</v>
      </c>
      <c r="AK3933" s="13">
        <v>6.0776399999999997</v>
      </c>
      <c r="AL3933" s="13">
        <v>0.44469999999999998</v>
      </c>
      <c r="AM3933" s="13">
        <v>1.02339</v>
      </c>
      <c r="AN3933" s="13">
        <v>0.6411</v>
      </c>
      <c r="AO3933" s="13">
        <v>266.88083</v>
      </c>
      <c r="AP3933" s="13">
        <v>2863.7700599999998</v>
      </c>
      <c r="AQ3933" s="13">
        <v>0.10632</v>
      </c>
      <c r="AR3933" s="13">
        <v>6.3200000000000006E-2</v>
      </c>
      <c r="AS3933" s="13">
        <v>3.7635100000000001</v>
      </c>
      <c r="AT3933" s="13">
        <v>1.02074</v>
      </c>
      <c r="AU3933" s="13">
        <v>2.4386199999999998</v>
      </c>
      <c r="AV3933" s="13">
        <v>0.12478</v>
      </c>
      <c r="AW3933" s="13">
        <v>2.34735</v>
      </c>
      <c r="AX3933" s="13">
        <v>0.14288000000000001</v>
      </c>
      <c r="AY3933" s="13">
        <v>0.87961999999999996</v>
      </c>
      <c r="AZ3933" s="13">
        <v>3.4512800000000001</v>
      </c>
      <c r="BA3933" s="13">
        <v>0</v>
      </c>
      <c r="BB3933" s="13" t="s">
        <v>1115</v>
      </c>
      <c r="BC3933" s="13">
        <v>1.19693</v>
      </c>
      <c r="BD3933" s="13">
        <v>2.0433400000000002</v>
      </c>
      <c r="BE3933" s="13">
        <v>3.6000000000000002E-4</v>
      </c>
      <c r="BF3933" s="13">
        <v>5.0404400000000003</v>
      </c>
      <c r="BG3933" s="13">
        <v>2.17327</v>
      </c>
      <c r="BH3933" s="13">
        <v>0.10463</v>
      </c>
      <c r="BI3933" s="13">
        <v>4.4198700000000004</v>
      </c>
      <c r="BJ3933" s="13">
        <v>0.83597999999999995</v>
      </c>
      <c r="BK3933" s="13">
        <v>0.62822</v>
      </c>
      <c r="BL3933" s="13">
        <v>0.13528999999999999</v>
      </c>
      <c r="BM3933" s="13">
        <v>3.1015000000000001</v>
      </c>
      <c r="BN3933" s="13">
        <v>0.40078999999999998</v>
      </c>
      <c r="BO3933" s="13">
        <v>0.31785000000000002</v>
      </c>
      <c r="BP3933" s="13">
        <v>0</v>
      </c>
      <c r="BQ3933" s="13">
        <v>0</v>
      </c>
      <c r="BR3933" s="13">
        <v>0</v>
      </c>
      <c r="BS3933" s="13">
        <v>1.3203800000000001</v>
      </c>
    </row>
    <row r="3934" spans="1:71" x14ac:dyDescent="0.2">
      <c r="A3934" s="12">
        <v>39848</v>
      </c>
      <c r="B3934" s="13">
        <v>13.05683</v>
      </c>
      <c r="C3934" s="13">
        <v>2.0308799999999998</v>
      </c>
      <c r="D3934" s="13">
        <v>1.2040999999999999</v>
      </c>
      <c r="E3934" s="13">
        <v>4.50779</v>
      </c>
      <c r="F3934" s="13">
        <v>8.9159299999999995</v>
      </c>
      <c r="G3934" s="13">
        <v>15.653230000000001</v>
      </c>
      <c r="H3934" s="13">
        <v>1.5043800000000001</v>
      </c>
      <c r="I3934" s="13">
        <v>23.228570000000001</v>
      </c>
      <c r="J3934" s="13">
        <v>2.1410999999999998</v>
      </c>
      <c r="K3934" s="13">
        <v>3.7831299999999999</v>
      </c>
      <c r="L3934" s="13">
        <v>5.0297000000000001</v>
      </c>
      <c r="M3934" s="13">
        <v>0</v>
      </c>
      <c r="N3934" s="13">
        <v>6.3616599999999996</v>
      </c>
      <c r="O3934" s="13">
        <v>0.52705999999999997</v>
      </c>
      <c r="P3934" s="13">
        <v>2.6227200000000002</v>
      </c>
      <c r="Q3934" s="13">
        <v>0.24573</v>
      </c>
      <c r="R3934" s="13">
        <v>0.28405999999999998</v>
      </c>
      <c r="S3934" s="13">
        <v>11.350149999999999</v>
      </c>
      <c r="T3934" s="13">
        <v>6.3618800000000002</v>
      </c>
      <c r="U3934" s="13">
        <v>5.6081399999999997</v>
      </c>
      <c r="V3934" s="13">
        <v>0.62151000000000001</v>
      </c>
      <c r="W3934" s="13">
        <v>4.2643199999999997</v>
      </c>
      <c r="X3934" s="13">
        <v>0</v>
      </c>
      <c r="Y3934" s="13">
        <v>0.55706</v>
      </c>
      <c r="Z3934" s="13">
        <v>1.2434700000000001</v>
      </c>
      <c r="AA3934" s="13">
        <v>2.23169</v>
      </c>
      <c r="AB3934" s="13">
        <v>1.3701300000000001</v>
      </c>
      <c r="AC3934" s="13">
        <v>0.74644999999999995</v>
      </c>
      <c r="AD3934" s="13">
        <v>6.9120100000000004</v>
      </c>
      <c r="AE3934" s="13">
        <v>1.4599</v>
      </c>
      <c r="AF3934" s="13">
        <v>2.3369200000000001</v>
      </c>
      <c r="AG3934" s="13">
        <v>1.1812499999999999</v>
      </c>
      <c r="AH3934" s="13">
        <v>0.29996</v>
      </c>
      <c r="AI3934" s="13">
        <v>1.27949</v>
      </c>
      <c r="AJ3934" s="13">
        <v>1.0492600000000001</v>
      </c>
      <c r="AK3934" s="13">
        <v>6.0776399999999997</v>
      </c>
      <c r="AL3934" s="13">
        <v>0.44469999999999998</v>
      </c>
      <c r="AM3934" s="13">
        <v>1.02339</v>
      </c>
      <c r="AN3934" s="13">
        <v>0.6411</v>
      </c>
      <c r="AO3934" s="13">
        <v>266.88083</v>
      </c>
      <c r="AP3934" s="13">
        <v>2863.7700599999998</v>
      </c>
      <c r="AQ3934" s="13">
        <v>0.10632</v>
      </c>
      <c r="AR3934" s="13">
        <v>6.3200000000000006E-2</v>
      </c>
      <c r="AS3934" s="13">
        <v>3.7635100000000001</v>
      </c>
      <c r="AT3934" s="13">
        <v>1.02074</v>
      </c>
      <c r="AU3934" s="13">
        <v>2.4386199999999998</v>
      </c>
      <c r="AV3934" s="13">
        <v>0.12478</v>
      </c>
      <c r="AW3934" s="13">
        <v>2.34735</v>
      </c>
      <c r="AX3934" s="13">
        <v>0.14288000000000001</v>
      </c>
      <c r="AY3934" s="13">
        <v>0.87961999999999996</v>
      </c>
      <c r="AZ3934" s="13">
        <v>3.4512800000000001</v>
      </c>
      <c r="BA3934" s="13">
        <v>0</v>
      </c>
      <c r="BB3934" s="13" t="s">
        <v>1115</v>
      </c>
      <c r="BC3934" s="13">
        <v>1.19693</v>
      </c>
      <c r="BD3934" s="13">
        <v>2.0433400000000002</v>
      </c>
      <c r="BE3934" s="13">
        <v>3.6000000000000002E-4</v>
      </c>
      <c r="BF3934" s="13">
        <v>5.0404400000000003</v>
      </c>
      <c r="BG3934" s="13">
        <v>2.17327</v>
      </c>
      <c r="BH3934" s="13">
        <v>0.10463</v>
      </c>
      <c r="BI3934" s="13">
        <v>4.4198700000000004</v>
      </c>
      <c r="BJ3934" s="13">
        <v>0.83597999999999995</v>
      </c>
      <c r="BK3934" s="13">
        <v>0.62822</v>
      </c>
      <c r="BL3934" s="13">
        <v>0.13528999999999999</v>
      </c>
      <c r="BM3934" s="13">
        <v>3.1015000000000001</v>
      </c>
      <c r="BN3934" s="13">
        <v>0.40078999999999998</v>
      </c>
      <c r="BO3934" s="13">
        <v>0.31785000000000002</v>
      </c>
      <c r="BP3934" s="13">
        <v>0</v>
      </c>
      <c r="BQ3934" s="13">
        <v>0</v>
      </c>
      <c r="BR3934" s="13">
        <v>0</v>
      </c>
      <c r="BS3934" s="13">
        <v>1.3203800000000001</v>
      </c>
    </row>
    <row r="3935" spans="1:71" x14ac:dyDescent="0.2">
      <c r="A3935" s="12">
        <v>39847</v>
      </c>
      <c r="B3935" s="13">
        <v>13.05683</v>
      </c>
      <c r="C3935" s="13">
        <v>2.0308799999999998</v>
      </c>
      <c r="D3935" s="13">
        <v>1.2040999999999999</v>
      </c>
      <c r="E3935" s="13">
        <v>4.50779</v>
      </c>
      <c r="F3935" s="13">
        <v>8.9159299999999995</v>
      </c>
      <c r="G3935" s="13">
        <v>15.653230000000001</v>
      </c>
      <c r="H3935" s="13">
        <v>1.5043800000000001</v>
      </c>
      <c r="I3935" s="13">
        <v>23.228570000000001</v>
      </c>
      <c r="J3935" s="13">
        <v>2.1410999999999998</v>
      </c>
      <c r="K3935" s="13">
        <v>3.7831299999999999</v>
      </c>
      <c r="L3935" s="13">
        <v>5.0297000000000001</v>
      </c>
      <c r="M3935" s="13">
        <v>0</v>
      </c>
      <c r="N3935" s="13">
        <v>6.3616599999999996</v>
      </c>
      <c r="O3935" s="13">
        <v>0.52705999999999997</v>
      </c>
      <c r="P3935" s="13">
        <v>2.6227200000000002</v>
      </c>
      <c r="Q3935" s="13">
        <v>0.24573</v>
      </c>
      <c r="R3935" s="13">
        <v>0.28405999999999998</v>
      </c>
      <c r="S3935" s="13">
        <v>11.350149999999999</v>
      </c>
      <c r="T3935" s="13">
        <v>6.3618800000000002</v>
      </c>
      <c r="U3935" s="13">
        <v>5.6081399999999997</v>
      </c>
      <c r="V3935" s="13">
        <v>0.62151000000000001</v>
      </c>
      <c r="W3935" s="13">
        <v>4.2643199999999997</v>
      </c>
      <c r="X3935" s="13">
        <v>0</v>
      </c>
      <c r="Y3935" s="13">
        <v>0.55706</v>
      </c>
      <c r="Z3935" s="13">
        <v>1.2434700000000001</v>
      </c>
      <c r="AA3935" s="13">
        <v>2.23169</v>
      </c>
      <c r="AB3935" s="13">
        <v>1.3701300000000001</v>
      </c>
      <c r="AC3935" s="13">
        <v>0.74644999999999995</v>
      </c>
      <c r="AD3935" s="13">
        <v>6.9120100000000004</v>
      </c>
      <c r="AE3935" s="13">
        <v>1.4599</v>
      </c>
      <c r="AF3935" s="13">
        <v>2.3369200000000001</v>
      </c>
      <c r="AG3935" s="13">
        <v>1.1812499999999999</v>
      </c>
      <c r="AH3935" s="13">
        <v>0.29996</v>
      </c>
      <c r="AI3935" s="13">
        <v>1.27949</v>
      </c>
      <c r="AJ3935" s="13">
        <v>1.0492600000000001</v>
      </c>
      <c r="AK3935" s="13">
        <v>6.0776399999999997</v>
      </c>
      <c r="AL3935" s="13">
        <v>0.44469999999999998</v>
      </c>
      <c r="AM3935" s="13">
        <v>1.02339</v>
      </c>
      <c r="AN3935" s="13">
        <v>0.6411</v>
      </c>
      <c r="AO3935" s="13">
        <v>266.88083</v>
      </c>
      <c r="AP3935" s="13">
        <v>2863.7700599999998</v>
      </c>
      <c r="AQ3935" s="13">
        <v>0.10632</v>
      </c>
      <c r="AR3935" s="13">
        <v>6.3200000000000006E-2</v>
      </c>
      <c r="AS3935" s="13">
        <v>3.7635100000000001</v>
      </c>
      <c r="AT3935" s="13">
        <v>1.02074</v>
      </c>
      <c r="AU3935" s="13">
        <v>2.4386199999999998</v>
      </c>
      <c r="AV3935" s="13">
        <v>0.12478</v>
      </c>
      <c r="AW3935" s="13">
        <v>2.34735</v>
      </c>
      <c r="AX3935" s="13">
        <v>0.14288000000000001</v>
      </c>
      <c r="AY3935" s="13">
        <v>0.87961999999999996</v>
      </c>
      <c r="AZ3935" s="13">
        <v>3.4512800000000001</v>
      </c>
      <c r="BA3935" s="13">
        <v>0</v>
      </c>
      <c r="BB3935" s="13" t="s">
        <v>1115</v>
      </c>
      <c r="BC3935" s="13">
        <v>1.19693</v>
      </c>
      <c r="BD3935" s="13">
        <v>2.0433400000000002</v>
      </c>
      <c r="BE3935" s="13">
        <v>3.6000000000000002E-4</v>
      </c>
      <c r="BF3935" s="13">
        <v>5.0404400000000003</v>
      </c>
      <c r="BG3935" s="13">
        <v>2.17327</v>
      </c>
      <c r="BH3935" s="13">
        <v>0.10463</v>
      </c>
      <c r="BI3935" s="13">
        <v>4.4198700000000004</v>
      </c>
      <c r="BJ3935" s="13">
        <v>0.83597999999999995</v>
      </c>
      <c r="BK3935" s="13">
        <v>0.62822</v>
      </c>
      <c r="BL3935" s="13">
        <v>0.13528999999999999</v>
      </c>
      <c r="BM3935" s="13">
        <v>3.1015000000000001</v>
      </c>
      <c r="BN3935" s="13">
        <v>0.40078999999999998</v>
      </c>
      <c r="BO3935" s="13">
        <v>0.31785000000000002</v>
      </c>
      <c r="BP3935" s="13">
        <v>0</v>
      </c>
      <c r="BQ3935" s="13">
        <v>0</v>
      </c>
      <c r="BR3935" s="13">
        <v>0</v>
      </c>
      <c r="BS3935" s="13">
        <v>1.3203800000000001</v>
      </c>
    </row>
    <row r="3936" spans="1:71" x14ac:dyDescent="0.2">
      <c r="A3936" s="12">
        <v>39846</v>
      </c>
      <c r="B3936" s="13">
        <v>13.05683</v>
      </c>
      <c r="C3936" s="13">
        <v>2.0308799999999998</v>
      </c>
      <c r="D3936" s="13">
        <v>1.2040999999999999</v>
      </c>
      <c r="E3936" s="13">
        <v>4.50779</v>
      </c>
      <c r="F3936" s="13">
        <v>8.9159299999999995</v>
      </c>
      <c r="G3936" s="13">
        <v>15.653230000000001</v>
      </c>
      <c r="H3936" s="13">
        <v>1.5043800000000001</v>
      </c>
      <c r="I3936" s="13">
        <v>23.228570000000001</v>
      </c>
      <c r="J3936" s="13">
        <v>2.1410999999999998</v>
      </c>
      <c r="K3936" s="13">
        <v>3.7831299999999999</v>
      </c>
      <c r="L3936" s="13">
        <v>5.0297000000000001</v>
      </c>
      <c r="M3936" s="13">
        <v>0</v>
      </c>
      <c r="N3936" s="13">
        <v>6.3616599999999996</v>
      </c>
      <c r="O3936" s="13">
        <v>0.52705999999999997</v>
      </c>
      <c r="P3936" s="13">
        <v>2.6227200000000002</v>
      </c>
      <c r="Q3936" s="13">
        <v>0.24573</v>
      </c>
      <c r="R3936" s="13">
        <v>0.28405999999999998</v>
      </c>
      <c r="S3936" s="13">
        <v>11.350149999999999</v>
      </c>
      <c r="T3936" s="13">
        <v>6.3618800000000002</v>
      </c>
      <c r="U3936" s="13">
        <v>5.6081399999999997</v>
      </c>
      <c r="V3936" s="13">
        <v>0.62151000000000001</v>
      </c>
      <c r="W3936" s="13">
        <v>4.2643199999999997</v>
      </c>
      <c r="X3936" s="13">
        <v>0</v>
      </c>
      <c r="Y3936" s="13">
        <v>0.55706</v>
      </c>
      <c r="Z3936" s="13">
        <v>1.2434700000000001</v>
      </c>
      <c r="AA3936" s="13">
        <v>2.23169</v>
      </c>
      <c r="AB3936" s="13">
        <v>1.3701300000000001</v>
      </c>
      <c r="AC3936" s="13">
        <v>0.74644999999999995</v>
      </c>
      <c r="AD3936" s="13">
        <v>6.9120100000000004</v>
      </c>
      <c r="AE3936" s="13">
        <v>1.4599</v>
      </c>
      <c r="AF3936" s="13">
        <v>2.3369200000000001</v>
      </c>
      <c r="AG3936" s="13">
        <v>1.1812499999999999</v>
      </c>
      <c r="AH3936" s="13">
        <v>0.29996</v>
      </c>
      <c r="AI3936" s="13">
        <v>1.27949</v>
      </c>
      <c r="AJ3936" s="13">
        <v>1.0492600000000001</v>
      </c>
      <c r="AK3936" s="13">
        <v>6.0776399999999997</v>
      </c>
      <c r="AL3936" s="13">
        <v>0.44469999999999998</v>
      </c>
      <c r="AM3936" s="13">
        <v>1.02339</v>
      </c>
      <c r="AN3936" s="13">
        <v>0.6411</v>
      </c>
      <c r="AO3936" s="13">
        <v>266.88083</v>
      </c>
      <c r="AP3936" s="13">
        <v>2863.7700599999998</v>
      </c>
      <c r="AQ3936" s="13">
        <v>0.10632</v>
      </c>
      <c r="AR3936" s="13">
        <v>6.3200000000000006E-2</v>
      </c>
      <c r="AS3936" s="13">
        <v>3.7635100000000001</v>
      </c>
      <c r="AT3936" s="13">
        <v>1.02074</v>
      </c>
      <c r="AU3936" s="13">
        <v>2.4386199999999998</v>
      </c>
      <c r="AV3936" s="13">
        <v>0.12478</v>
      </c>
      <c r="AW3936" s="13">
        <v>2.34735</v>
      </c>
      <c r="AX3936" s="13">
        <v>0.14288000000000001</v>
      </c>
      <c r="AY3936" s="13">
        <v>0.87961999999999996</v>
      </c>
      <c r="AZ3936" s="13">
        <v>3.4512800000000001</v>
      </c>
      <c r="BA3936" s="13">
        <v>0</v>
      </c>
      <c r="BB3936" s="13" t="s">
        <v>1115</v>
      </c>
      <c r="BC3936" s="13">
        <v>1.19693</v>
      </c>
      <c r="BD3936" s="13">
        <v>2.0433400000000002</v>
      </c>
      <c r="BE3936" s="13">
        <v>3.6000000000000002E-4</v>
      </c>
      <c r="BF3936" s="13">
        <v>5.0404400000000003</v>
      </c>
      <c r="BG3936" s="13">
        <v>2.17327</v>
      </c>
      <c r="BH3936" s="13">
        <v>0.10463</v>
      </c>
      <c r="BI3936" s="13">
        <v>4.4198700000000004</v>
      </c>
      <c r="BJ3936" s="13">
        <v>0.83597999999999995</v>
      </c>
      <c r="BK3936" s="13">
        <v>0.62822</v>
      </c>
      <c r="BL3936" s="13">
        <v>0.13528999999999999</v>
      </c>
      <c r="BM3936" s="13">
        <v>3.1015000000000001</v>
      </c>
      <c r="BN3936" s="13">
        <v>0.40078999999999998</v>
      </c>
      <c r="BO3936" s="13">
        <v>0.31785000000000002</v>
      </c>
      <c r="BP3936" s="13">
        <v>0</v>
      </c>
      <c r="BQ3936" s="13">
        <v>0</v>
      </c>
      <c r="BR3936" s="13">
        <v>0</v>
      </c>
      <c r="BS3936" s="13">
        <v>1.3203800000000001</v>
      </c>
    </row>
    <row r="3937" spans="1:71" x14ac:dyDescent="0.2">
      <c r="A3937" s="12">
        <v>39845</v>
      </c>
      <c r="B3937" s="13">
        <v>13.05683</v>
      </c>
      <c r="C3937" s="13">
        <v>2.0308799999999998</v>
      </c>
      <c r="D3937" s="13">
        <v>1.2040999999999999</v>
      </c>
      <c r="E3937" s="13">
        <v>4.50779</v>
      </c>
      <c r="F3937" s="13">
        <v>8.9159299999999995</v>
      </c>
      <c r="G3937" s="13">
        <v>15.653230000000001</v>
      </c>
      <c r="H3937" s="13">
        <v>1.5043800000000001</v>
      </c>
      <c r="I3937" s="13">
        <v>23.228570000000001</v>
      </c>
      <c r="J3937" s="13">
        <v>2.1410999999999998</v>
      </c>
      <c r="K3937" s="13">
        <v>3.7831299999999999</v>
      </c>
      <c r="L3937" s="13">
        <v>5.0297000000000001</v>
      </c>
      <c r="M3937" s="13">
        <v>0</v>
      </c>
      <c r="N3937" s="13">
        <v>6.3616599999999996</v>
      </c>
      <c r="O3937" s="13">
        <v>0.52705999999999997</v>
      </c>
      <c r="P3937" s="13">
        <v>2.6227200000000002</v>
      </c>
      <c r="Q3937" s="13">
        <v>0.24573</v>
      </c>
      <c r="R3937" s="13">
        <v>0.28405999999999998</v>
      </c>
      <c r="S3937" s="13">
        <v>11.350149999999999</v>
      </c>
      <c r="T3937" s="13">
        <v>6.3618800000000002</v>
      </c>
      <c r="U3937" s="13">
        <v>5.6081399999999997</v>
      </c>
      <c r="V3937" s="13">
        <v>0.62151000000000001</v>
      </c>
      <c r="W3937" s="13">
        <v>4.2643199999999997</v>
      </c>
      <c r="X3937" s="13">
        <v>0</v>
      </c>
      <c r="Y3937" s="13">
        <v>0.55706</v>
      </c>
      <c r="Z3937" s="13">
        <v>1.2434700000000001</v>
      </c>
      <c r="AA3937" s="13">
        <v>2.23169</v>
      </c>
      <c r="AB3937" s="13">
        <v>1.3701300000000001</v>
      </c>
      <c r="AC3937" s="13">
        <v>0.74644999999999995</v>
      </c>
      <c r="AD3937" s="13">
        <v>6.9120100000000004</v>
      </c>
      <c r="AE3937" s="13">
        <v>1.4599</v>
      </c>
      <c r="AF3937" s="13">
        <v>2.3369200000000001</v>
      </c>
      <c r="AG3937" s="13">
        <v>1.1812499999999999</v>
      </c>
      <c r="AH3937" s="13">
        <v>0.29996</v>
      </c>
      <c r="AI3937" s="13">
        <v>1.27949</v>
      </c>
      <c r="AJ3937" s="13">
        <v>1.0492600000000001</v>
      </c>
      <c r="AK3937" s="13">
        <v>6.0776399999999997</v>
      </c>
      <c r="AL3937" s="13">
        <v>0.44469999999999998</v>
      </c>
      <c r="AM3937" s="13">
        <v>1.02339</v>
      </c>
      <c r="AN3937" s="13">
        <v>0.6411</v>
      </c>
      <c r="AO3937" s="13">
        <v>266.88083</v>
      </c>
      <c r="AP3937" s="13">
        <v>2863.7700599999998</v>
      </c>
      <c r="AQ3937" s="13">
        <v>0.10632</v>
      </c>
      <c r="AR3937" s="13">
        <v>6.3200000000000006E-2</v>
      </c>
      <c r="AS3937" s="13">
        <v>3.7635100000000001</v>
      </c>
      <c r="AT3937" s="13">
        <v>1.02074</v>
      </c>
      <c r="AU3937" s="13">
        <v>2.4386199999999998</v>
      </c>
      <c r="AV3937" s="13">
        <v>0.12478</v>
      </c>
      <c r="AW3937" s="13">
        <v>2.34735</v>
      </c>
      <c r="AX3937" s="13">
        <v>0.14288000000000001</v>
      </c>
      <c r="AY3937" s="13">
        <v>0.87961999999999996</v>
      </c>
      <c r="AZ3937" s="13">
        <v>3.4512800000000001</v>
      </c>
      <c r="BA3937" s="13">
        <v>0</v>
      </c>
      <c r="BB3937" s="13" t="s">
        <v>1115</v>
      </c>
      <c r="BC3937" s="13">
        <v>1.19693</v>
      </c>
      <c r="BD3937" s="13">
        <v>2.0433400000000002</v>
      </c>
      <c r="BE3937" s="13">
        <v>3.6000000000000002E-4</v>
      </c>
      <c r="BF3937" s="13">
        <v>5.0404400000000003</v>
      </c>
      <c r="BG3937" s="13">
        <v>2.17327</v>
      </c>
      <c r="BH3937" s="13">
        <v>0.10463</v>
      </c>
      <c r="BI3937" s="13">
        <v>4.4198700000000004</v>
      </c>
      <c r="BJ3937" s="13">
        <v>0.83597999999999995</v>
      </c>
      <c r="BK3937" s="13">
        <v>0.62822</v>
      </c>
      <c r="BL3937" s="13">
        <v>0.13528999999999999</v>
      </c>
      <c r="BM3937" s="13">
        <v>3.1015000000000001</v>
      </c>
      <c r="BN3937" s="13">
        <v>0.40078999999999998</v>
      </c>
      <c r="BO3937" s="13">
        <v>0.31785000000000002</v>
      </c>
      <c r="BP3937" s="13">
        <v>0</v>
      </c>
      <c r="BQ3937" s="13">
        <v>0</v>
      </c>
      <c r="BR3937" s="13">
        <v>0</v>
      </c>
      <c r="BS3937" s="13">
        <v>1.3203800000000001</v>
      </c>
    </row>
    <row r="3938" spans="1:71" x14ac:dyDescent="0.2">
      <c r="A3938" s="12">
        <v>39844</v>
      </c>
      <c r="B3938" s="13">
        <v>13.05683</v>
      </c>
      <c r="C3938" s="13">
        <v>2.0308799999999998</v>
      </c>
      <c r="D3938" s="13">
        <v>1.2040999999999999</v>
      </c>
      <c r="E3938" s="13">
        <v>4.50779</v>
      </c>
      <c r="F3938" s="13">
        <v>8.9159299999999995</v>
      </c>
      <c r="G3938" s="13">
        <v>15.653230000000001</v>
      </c>
      <c r="H3938" s="13">
        <v>1.5043800000000001</v>
      </c>
      <c r="I3938" s="13">
        <v>23.228570000000001</v>
      </c>
      <c r="J3938" s="13">
        <v>2.1410999999999998</v>
      </c>
      <c r="K3938" s="13">
        <v>3.7831299999999999</v>
      </c>
      <c r="L3938" s="13">
        <v>5.0297000000000001</v>
      </c>
      <c r="M3938" s="13">
        <v>0</v>
      </c>
      <c r="N3938" s="13">
        <v>6.3616599999999996</v>
      </c>
      <c r="O3938" s="13">
        <v>0.52705999999999997</v>
      </c>
      <c r="P3938" s="13">
        <v>2.6227200000000002</v>
      </c>
      <c r="Q3938" s="13">
        <v>0.24573</v>
      </c>
      <c r="R3938" s="13">
        <v>0.28405999999999998</v>
      </c>
      <c r="S3938" s="13">
        <v>11.350149999999999</v>
      </c>
      <c r="T3938" s="13">
        <v>6.3618800000000002</v>
      </c>
      <c r="U3938" s="13">
        <v>5.6081399999999997</v>
      </c>
      <c r="V3938" s="13">
        <v>0.62151000000000001</v>
      </c>
      <c r="W3938" s="13">
        <v>4.2643199999999997</v>
      </c>
      <c r="X3938" s="13">
        <v>0</v>
      </c>
      <c r="Y3938" s="13">
        <v>0.55706</v>
      </c>
      <c r="Z3938" s="13">
        <v>1.2434700000000001</v>
      </c>
      <c r="AA3938" s="13">
        <v>2.23169</v>
      </c>
      <c r="AB3938" s="13">
        <v>1.3701300000000001</v>
      </c>
      <c r="AC3938" s="13">
        <v>0.74644999999999995</v>
      </c>
      <c r="AD3938" s="13">
        <v>6.9120100000000004</v>
      </c>
      <c r="AE3938" s="13">
        <v>1.4599</v>
      </c>
      <c r="AF3938" s="13">
        <v>2.3369200000000001</v>
      </c>
      <c r="AG3938" s="13">
        <v>1.1812499999999999</v>
      </c>
      <c r="AH3938" s="13">
        <v>0.29996</v>
      </c>
      <c r="AI3938" s="13">
        <v>1.27949</v>
      </c>
      <c r="AJ3938" s="13">
        <v>1.0492600000000001</v>
      </c>
      <c r="AK3938" s="13">
        <v>6.0776399999999997</v>
      </c>
      <c r="AL3938" s="13">
        <v>0.44469999999999998</v>
      </c>
      <c r="AM3938" s="13">
        <v>1.02339</v>
      </c>
      <c r="AN3938" s="13">
        <v>0.6411</v>
      </c>
      <c r="AO3938" s="13">
        <v>266.88083</v>
      </c>
      <c r="AP3938" s="13">
        <v>2863.7700599999998</v>
      </c>
      <c r="AQ3938" s="13">
        <v>0.10632</v>
      </c>
      <c r="AR3938" s="13">
        <v>6.3200000000000006E-2</v>
      </c>
      <c r="AS3938" s="13">
        <v>3.7635100000000001</v>
      </c>
      <c r="AT3938" s="13">
        <v>1.02074</v>
      </c>
      <c r="AU3938" s="13">
        <v>2.4386199999999998</v>
      </c>
      <c r="AV3938" s="13">
        <v>0.12478</v>
      </c>
      <c r="AW3938" s="13">
        <v>2.34735</v>
      </c>
      <c r="AX3938" s="13">
        <v>0.14288000000000001</v>
      </c>
      <c r="AY3938" s="13">
        <v>0.87961999999999996</v>
      </c>
      <c r="AZ3938" s="13">
        <v>3.4512800000000001</v>
      </c>
      <c r="BA3938" s="13">
        <v>0</v>
      </c>
      <c r="BB3938" s="13" t="s">
        <v>1115</v>
      </c>
      <c r="BC3938" s="13">
        <v>1.19693</v>
      </c>
      <c r="BD3938" s="13">
        <v>2.0433400000000002</v>
      </c>
      <c r="BE3938" s="13">
        <v>3.6000000000000002E-4</v>
      </c>
      <c r="BF3938" s="13">
        <v>5.0404400000000003</v>
      </c>
      <c r="BG3938" s="13">
        <v>2.17327</v>
      </c>
      <c r="BH3938" s="13">
        <v>0.10463</v>
      </c>
      <c r="BI3938" s="13">
        <v>4.4198700000000004</v>
      </c>
      <c r="BJ3938" s="13">
        <v>0.83597999999999995</v>
      </c>
      <c r="BK3938" s="13">
        <v>0.62822</v>
      </c>
      <c r="BL3938" s="13">
        <v>0.13528999999999999</v>
      </c>
      <c r="BM3938" s="13">
        <v>3.1015000000000001</v>
      </c>
      <c r="BN3938" s="13">
        <v>0.40078999999999998</v>
      </c>
      <c r="BO3938" s="13">
        <v>0.31785000000000002</v>
      </c>
      <c r="BP3938" s="13">
        <v>0</v>
      </c>
      <c r="BQ3938" s="13">
        <v>0</v>
      </c>
      <c r="BR3938" s="13">
        <v>0</v>
      </c>
      <c r="BS3938" s="13">
        <v>1.3203800000000001</v>
      </c>
    </row>
    <row r="3939" spans="1:71" x14ac:dyDescent="0.2">
      <c r="A3939" s="12">
        <v>39843</v>
      </c>
      <c r="B3939" s="13">
        <v>13.05683</v>
      </c>
      <c r="C3939" s="13">
        <v>2.0308799999999998</v>
      </c>
      <c r="D3939" s="13">
        <v>1.2040999999999999</v>
      </c>
      <c r="E3939" s="13">
        <v>4.50779</v>
      </c>
      <c r="F3939" s="13">
        <v>8.9159299999999995</v>
      </c>
      <c r="G3939" s="13">
        <v>15.653230000000001</v>
      </c>
      <c r="H3939" s="13">
        <v>1.5043800000000001</v>
      </c>
      <c r="I3939" s="13">
        <v>23.228570000000001</v>
      </c>
      <c r="J3939" s="13">
        <v>2.1410999999999998</v>
      </c>
      <c r="K3939" s="13">
        <v>3.7831299999999999</v>
      </c>
      <c r="L3939" s="13">
        <v>5.0297000000000001</v>
      </c>
      <c r="M3939" s="13">
        <v>0</v>
      </c>
      <c r="N3939" s="13">
        <v>6.3616599999999996</v>
      </c>
      <c r="O3939" s="13">
        <v>0.52705999999999997</v>
      </c>
      <c r="P3939" s="13">
        <v>2.6227200000000002</v>
      </c>
      <c r="Q3939" s="13">
        <v>0.24573</v>
      </c>
      <c r="R3939" s="13">
        <v>0.28405999999999998</v>
      </c>
      <c r="S3939" s="13">
        <v>11.350149999999999</v>
      </c>
      <c r="T3939" s="13">
        <v>6.3618800000000002</v>
      </c>
      <c r="U3939" s="13">
        <v>5.6081399999999997</v>
      </c>
      <c r="V3939" s="13">
        <v>0.62151000000000001</v>
      </c>
      <c r="W3939" s="13">
        <v>4.2643199999999997</v>
      </c>
      <c r="X3939" s="13">
        <v>0</v>
      </c>
      <c r="Y3939" s="13">
        <v>0.55706</v>
      </c>
      <c r="Z3939" s="13">
        <v>1.2434700000000001</v>
      </c>
      <c r="AA3939" s="13">
        <v>2.23169</v>
      </c>
      <c r="AB3939" s="13">
        <v>1.3701300000000001</v>
      </c>
      <c r="AC3939" s="13">
        <v>0.74644999999999995</v>
      </c>
      <c r="AD3939" s="13">
        <v>6.9120100000000004</v>
      </c>
      <c r="AE3939" s="13">
        <v>1.4599</v>
      </c>
      <c r="AF3939" s="13">
        <v>2.3369200000000001</v>
      </c>
      <c r="AG3939" s="13">
        <v>1.1812499999999999</v>
      </c>
      <c r="AH3939" s="13">
        <v>0.29996</v>
      </c>
      <c r="AI3939" s="13">
        <v>1.27949</v>
      </c>
      <c r="AJ3939" s="13">
        <v>1.0492600000000001</v>
      </c>
      <c r="AK3939" s="13">
        <v>6.0776399999999997</v>
      </c>
      <c r="AL3939" s="13">
        <v>0.44469999999999998</v>
      </c>
      <c r="AM3939" s="13">
        <v>1.02339</v>
      </c>
      <c r="AN3939" s="13">
        <v>0.6411</v>
      </c>
      <c r="AO3939" s="13">
        <v>266.88083</v>
      </c>
      <c r="AP3939" s="13">
        <v>2863.7700599999998</v>
      </c>
      <c r="AQ3939" s="13">
        <v>0.10632</v>
      </c>
      <c r="AR3939" s="13">
        <v>6.3200000000000006E-2</v>
      </c>
      <c r="AS3939" s="13">
        <v>3.7635100000000001</v>
      </c>
      <c r="AT3939" s="13">
        <v>1.02074</v>
      </c>
      <c r="AU3939" s="13">
        <v>2.4386199999999998</v>
      </c>
      <c r="AV3939" s="13">
        <v>0.12478</v>
      </c>
      <c r="AW3939" s="13">
        <v>2.34735</v>
      </c>
      <c r="AX3939" s="13">
        <v>0.14288000000000001</v>
      </c>
      <c r="AY3939" s="13">
        <v>0.87961999999999996</v>
      </c>
      <c r="AZ3939" s="13">
        <v>3.4512800000000001</v>
      </c>
      <c r="BA3939" s="13">
        <v>0</v>
      </c>
      <c r="BB3939" s="13" t="s">
        <v>1115</v>
      </c>
      <c r="BC3939" s="13">
        <v>1.19693</v>
      </c>
      <c r="BD3939" s="13">
        <v>2.0433400000000002</v>
      </c>
      <c r="BE3939" s="13">
        <v>3.6000000000000002E-4</v>
      </c>
      <c r="BF3939" s="13">
        <v>5.0404400000000003</v>
      </c>
      <c r="BG3939" s="13">
        <v>2.17327</v>
      </c>
      <c r="BH3939" s="13">
        <v>0.10463</v>
      </c>
      <c r="BI3939" s="13">
        <v>4.4198700000000004</v>
      </c>
      <c r="BJ3939" s="13">
        <v>0.83597999999999995</v>
      </c>
      <c r="BK3939" s="13">
        <v>0.62822</v>
      </c>
      <c r="BL3939" s="13">
        <v>0.13528999999999999</v>
      </c>
      <c r="BM3939" s="13">
        <v>3.1015000000000001</v>
      </c>
      <c r="BN3939" s="13">
        <v>0.40078999999999998</v>
      </c>
      <c r="BO3939" s="13">
        <v>0.31785000000000002</v>
      </c>
      <c r="BP3939" s="13">
        <v>0</v>
      </c>
      <c r="BQ3939" s="13">
        <v>0</v>
      </c>
      <c r="BR3939" s="13">
        <v>0</v>
      </c>
      <c r="BS3939" s="13">
        <v>1.3203800000000001</v>
      </c>
    </row>
    <row r="3940" spans="1:71" x14ac:dyDescent="0.2">
      <c r="A3940" s="12">
        <v>39842</v>
      </c>
      <c r="B3940" s="13">
        <v>13.05683</v>
      </c>
      <c r="C3940" s="13">
        <v>2.0308799999999998</v>
      </c>
      <c r="D3940" s="13">
        <v>1.2040999999999999</v>
      </c>
      <c r="E3940" s="13">
        <v>4.50779</v>
      </c>
      <c r="F3940" s="13">
        <v>8.9159299999999995</v>
      </c>
      <c r="G3940" s="13">
        <v>15.653230000000001</v>
      </c>
      <c r="H3940" s="13">
        <v>1.5043800000000001</v>
      </c>
      <c r="I3940" s="13">
        <v>23.228570000000001</v>
      </c>
      <c r="J3940" s="13">
        <v>2.1410999999999998</v>
      </c>
      <c r="K3940" s="13">
        <v>3.7831299999999999</v>
      </c>
      <c r="L3940" s="13">
        <v>5.0297000000000001</v>
      </c>
      <c r="M3940" s="13">
        <v>0</v>
      </c>
      <c r="N3940" s="13">
        <v>6.3616599999999996</v>
      </c>
      <c r="O3940" s="13">
        <v>0.52705999999999997</v>
      </c>
      <c r="P3940" s="13">
        <v>2.6227200000000002</v>
      </c>
      <c r="Q3940" s="13">
        <v>0.24573</v>
      </c>
      <c r="R3940" s="13">
        <v>0.28405999999999998</v>
      </c>
      <c r="S3940" s="13">
        <v>11.350149999999999</v>
      </c>
      <c r="T3940" s="13">
        <v>6.3618800000000002</v>
      </c>
      <c r="U3940" s="13">
        <v>5.6081399999999997</v>
      </c>
      <c r="V3940" s="13">
        <v>0.62151000000000001</v>
      </c>
      <c r="W3940" s="13">
        <v>4.2643199999999997</v>
      </c>
      <c r="X3940" s="13">
        <v>0</v>
      </c>
      <c r="Y3940" s="13">
        <v>0.55706</v>
      </c>
      <c r="Z3940" s="13">
        <v>1.2434700000000001</v>
      </c>
      <c r="AA3940" s="13">
        <v>2.23169</v>
      </c>
      <c r="AB3940" s="13">
        <v>1.3701300000000001</v>
      </c>
      <c r="AC3940" s="13">
        <v>0.74644999999999995</v>
      </c>
      <c r="AD3940" s="13">
        <v>6.9120100000000004</v>
      </c>
      <c r="AE3940" s="13">
        <v>1.4599</v>
      </c>
      <c r="AF3940" s="13">
        <v>2.3369200000000001</v>
      </c>
      <c r="AG3940" s="13">
        <v>1.1812499999999999</v>
      </c>
      <c r="AH3940" s="13">
        <v>0.29996</v>
      </c>
      <c r="AI3940" s="13">
        <v>1.27949</v>
      </c>
      <c r="AJ3940" s="13">
        <v>1.0492600000000001</v>
      </c>
      <c r="AK3940" s="13">
        <v>6.0776399999999997</v>
      </c>
      <c r="AL3940" s="13">
        <v>0.44469999999999998</v>
      </c>
      <c r="AM3940" s="13">
        <v>1.02339</v>
      </c>
      <c r="AN3940" s="13">
        <v>0.6411</v>
      </c>
      <c r="AO3940" s="13">
        <v>266.88083</v>
      </c>
      <c r="AP3940" s="13">
        <v>2863.7700599999998</v>
      </c>
      <c r="AQ3940" s="13">
        <v>0.10632</v>
      </c>
      <c r="AR3940" s="13">
        <v>6.3200000000000006E-2</v>
      </c>
      <c r="AS3940" s="13">
        <v>3.7635100000000001</v>
      </c>
      <c r="AT3940" s="13">
        <v>1.02074</v>
      </c>
      <c r="AU3940" s="13">
        <v>2.4386199999999998</v>
      </c>
      <c r="AV3940" s="13">
        <v>0.12478</v>
      </c>
      <c r="AW3940" s="13">
        <v>2.34735</v>
      </c>
      <c r="AX3940" s="13">
        <v>0.14288000000000001</v>
      </c>
      <c r="AY3940" s="13">
        <v>0.87961999999999996</v>
      </c>
      <c r="AZ3940" s="13">
        <v>3.4512800000000001</v>
      </c>
      <c r="BA3940" s="13">
        <v>0</v>
      </c>
      <c r="BB3940" s="13" t="s">
        <v>1115</v>
      </c>
      <c r="BC3940" s="13">
        <v>1.19693</v>
      </c>
      <c r="BD3940" s="13">
        <v>2.0433400000000002</v>
      </c>
      <c r="BE3940" s="13">
        <v>3.6000000000000002E-4</v>
      </c>
      <c r="BF3940" s="13">
        <v>5.0404400000000003</v>
      </c>
      <c r="BG3940" s="13">
        <v>2.17327</v>
      </c>
      <c r="BH3940" s="13">
        <v>0.10463</v>
      </c>
      <c r="BI3940" s="13">
        <v>4.4198700000000004</v>
      </c>
      <c r="BJ3940" s="13">
        <v>0.83597999999999995</v>
      </c>
      <c r="BK3940" s="13">
        <v>0.62822</v>
      </c>
      <c r="BL3940" s="13">
        <v>0.13528999999999999</v>
      </c>
      <c r="BM3940" s="13">
        <v>3.1015000000000001</v>
      </c>
      <c r="BN3940" s="13">
        <v>0.40078999999999998</v>
      </c>
      <c r="BO3940" s="13">
        <v>0.31785000000000002</v>
      </c>
      <c r="BP3940" s="13">
        <v>0</v>
      </c>
      <c r="BQ3940" s="13">
        <v>0</v>
      </c>
      <c r="BR3940" s="13">
        <v>0</v>
      </c>
      <c r="BS3940" s="13">
        <v>1.3203800000000001</v>
      </c>
    </row>
    <row r="3941" spans="1:71" x14ac:dyDescent="0.2">
      <c r="A3941" s="12">
        <v>39841</v>
      </c>
      <c r="B3941" s="13">
        <v>13.05683</v>
      </c>
      <c r="C3941" s="13">
        <v>2.0308799999999998</v>
      </c>
      <c r="D3941" s="13">
        <v>1.2040999999999999</v>
      </c>
      <c r="E3941" s="13">
        <v>4.50779</v>
      </c>
      <c r="F3941" s="13">
        <v>8.9159299999999995</v>
      </c>
      <c r="G3941" s="13">
        <v>15.653230000000001</v>
      </c>
      <c r="H3941" s="13">
        <v>1.5043800000000001</v>
      </c>
      <c r="I3941" s="13">
        <v>23.228570000000001</v>
      </c>
      <c r="J3941" s="13">
        <v>2.1410999999999998</v>
      </c>
      <c r="K3941" s="13">
        <v>3.7831299999999999</v>
      </c>
      <c r="L3941" s="13">
        <v>5.0297000000000001</v>
      </c>
      <c r="M3941" s="13">
        <v>0</v>
      </c>
      <c r="N3941" s="13">
        <v>6.3616599999999996</v>
      </c>
      <c r="O3941" s="13">
        <v>0.52705999999999997</v>
      </c>
      <c r="P3941" s="13">
        <v>2.6227200000000002</v>
      </c>
      <c r="Q3941" s="13">
        <v>0.24573</v>
      </c>
      <c r="R3941" s="13">
        <v>0.28405999999999998</v>
      </c>
      <c r="S3941" s="13">
        <v>11.350149999999999</v>
      </c>
      <c r="T3941" s="13">
        <v>6.3618800000000002</v>
      </c>
      <c r="U3941" s="13">
        <v>5.6081399999999997</v>
      </c>
      <c r="V3941" s="13">
        <v>0.62151000000000001</v>
      </c>
      <c r="W3941" s="13">
        <v>4.2643199999999997</v>
      </c>
      <c r="X3941" s="13">
        <v>0</v>
      </c>
      <c r="Y3941" s="13">
        <v>0.55706</v>
      </c>
      <c r="Z3941" s="13">
        <v>1.2434700000000001</v>
      </c>
      <c r="AA3941" s="13">
        <v>2.23169</v>
      </c>
      <c r="AB3941" s="13">
        <v>1.3701300000000001</v>
      </c>
      <c r="AC3941" s="13">
        <v>0.74644999999999995</v>
      </c>
      <c r="AD3941" s="13">
        <v>6.9120100000000004</v>
      </c>
      <c r="AE3941" s="13">
        <v>1.4599</v>
      </c>
      <c r="AF3941" s="13">
        <v>2.3369200000000001</v>
      </c>
      <c r="AG3941" s="13">
        <v>1.1812499999999999</v>
      </c>
      <c r="AH3941" s="13">
        <v>0.29996</v>
      </c>
      <c r="AI3941" s="13">
        <v>1.27949</v>
      </c>
      <c r="AJ3941" s="13">
        <v>1.0492600000000001</v>
      </c>
      <c r="AK3941" s="13">
        <v>6.0776399999999997</v>
      </c>
      <c r="AL3941" s="13">
        <v>0.44469999999999998</v>
      </c>
      <c r="AM3941" s="13">
        <v>1.02339</v>
      </c>
      <c r="AN3941" s="13">
        <v>0.6411</v>
      </c>
      <c r="AO3941" s="13">
        <v>266.88083</v>
      </c>
      <c r="AP3941" s="13">
        <v>2863.7700599999998</v>
      </c>
      <c r="AQ3941" s="13">
        <v>0.10632</v>
      </c>
      <c r="AR3941" s="13">
        <v>6.3200000000000006E-2</v>
      </c>
      <c r="AS3941" s="13">
        <v>3.7635100000000001</v>
      </c>
      <c r="AT3941" s="13">
        <v>1.02074</v>
      </c>
      <c r="AU3941" s="13">
        <v>2.4386199999999998</v>
      </c>
      <c r="AV3941" s="13">
        <v>0.12478</v>
      </c>
      <c r="AW3941" s="13">
        <v>2.34735</v>
      </c>
      <c r="AX3941" s="13">
        <v>0.14288000000000001</v>
      </c>
      <c r="AY3941" s="13">
        <v>0.87961999999999996</v>
      </c>
      <c r="AZ3941" s="13">
        <v>3.4512800000000001</v>
      </c>
      <c r="BA3941" s="13">
        <v>0</v>
      </c>
      <c r="BB3941" s="13" t="s">
        <v>1115</v>
      </c>
      <c r="BC3941" s="13">
        <v>1.19693</v>
      </c>
      <c r="BD3941" s="13">
        <v>2.0433400000000002</v>
      </c>
      <c r="BE3941" s="13">
        <v>3.6000000000000002E-4</v>
      </c>
      <c r="BF3941" s="13">
        <v>5.0404400000000003</v>
      </c>
      <c r="BG3941" s="13">
        <v>2.17327</v>
      </c>
      <c r="BH3941" s="13">
        <v>0.10463</v>
      </c>
      <c r="BI3941" s="13">
        <v>4.4198700000000004</v>
      </c>
      <c r="BJ3941" s="13">
        <v>0.83597999999999995</v>
      </c>
      <c r="BK3941" s="13">
        <v>0.62822</v>
      </c>
      <c r="BL3941" s="13">
        <v>0.13528999999999999</v>
      </c>
      <c r="BM3941" s="13">
        <v>3.1015000000000001</v>
      </c>
      <c r="BN3941" s="13">
        <v>0.40078999999999998</v>
      </c>
      <c r="BO3941" s="13">
        <v>0.31785000000000002</v>
      </c>
      <c r="BP3941" s="13">
        <v>0</v>
      </c>
      <c r="BQ3941" s="13">
        <v>0</v>
      </c>
      <c r="BR3941" s="13">
        <v>0</v>
      </c>
      <c r="BS3941" s="13">
        <v>1.3203800000000001</v>
      </c>
    </row>
    <row r="3942" spans="1:71" x14ac:dyDescent="0.2">
      <c r="A3942" s="12">
        <v>39840</v>
      </c>
      <c r="B3942" s="13">
        <v>13.05683</v>
      </c>
      <c r="C3942" s="13">
        <v>2.0308799999999998</v>
      </c>
      <c r="D3942" s="13">
        <v>1.2040999999999999</v>
      </c>
      <c r="E3942" s="13">
        <v>4.50779</v>
      </c>
      <c r="F3942" s="13">
        <v>8.9159299999999995</v>
      </c>
      <c r="G3942" s="13">
        <v>15.653230000000001</v>
      </c>
      <c r="H3942" s="13">
        <v>1.5043800000000001</v>
      </c>
      <c r="I3942" s="13">
        <v>23.228570000000001</v>
      </c>
      <c r="J3942" s="13">
        <v>2.1410999999999998</v>
      </c>
      <c r="K3942" s="13">
        <v>3.7831299999999999</v>
      </c>
      <c r="L3942" s="13">
        <v>5.0297000000000001</v>
      </c>
      <c r="M3942" s="13">
        <v>0</v>
      </c>
      <c r="N3942" s="13">
        <v>6.3616599999999996</v>
      </c>
      <c r="O3942" s="13">
        <v>0.52705999999999997</v>
      </c>
      <c r="P3942" s="13">
        <v>2.6227200000000002</v>
      </c>
      <c r="Q3942" s="13">
        <v>0.24573</v>
      </c>
      <c r="R3942" s="13">
        <v>0.28405999999999998</v>
      </c>
      <c r="S3942" s="13">
        <v>11.350149999999999</v>
      </c>
      <c r="T3942" s="13">
        <v>6.3618800000000002</v>
      </c>
      <c r="U3942" s="13">
        <v>5.6081399999999997</v>
      </c>
      <c r="V3942" s="13">
        <v>0.62151000000000001</v>
      </c>
      <c r="W3942" s="13">
        <v>4.2643199999999997</v>
      </c>
      <c r="X3942" s="13">
        <v>0</v>
      </c>
      <c r="Y3942" s="13">
        <v>0.55706</v>
      </c>
      <c r="Z3942" s="13">
        <v>1.2434700000000001</v>
      </c>
      <c r="AA3942" s="13">
        <v>2.23169</v>
      </c>
      <c r="AB3942" s="13">
        <v>1.3701300000000001</v>
      </c>
      <c r="AC3942" s="13">
        <v>0.74644999999999995</v>
      </c>
      <c r="AD3942" s="13">
        <v>6.9120100000000004</v>
      </c>
      <c r="AE3942" s="13">
        <v>1.4599</v>
      </c>
      <c r="AF3942" s="13">
        <v>2.3369200000000001</v>
      </c>
      <c r="AG3942" s="13">
        <v>1.1812499999999999</v>
      </c>
      <c r="AH3942" s="13">
        <v>0.29996</v>
      </c>
      <c r="AI3942" s="13">
        <v>1.27949</v>
      </c>
      <c r="AJ3942" s="13">
        <v>1.0492600000000001</v>
      </c>
      <c r="AK3942" s="13">
        <v>6.0776399999999997</v>
      </c>
      <c r="AL3942" s="13">
        <v>0.44469999999999998</v>
      </c>
      <c r="AM3942" s="13">
        <v>1.02339</v>
      </c>
      <c r="AN3942" s="13">
        <v>0.6411</v>
      </c>
      <c r="AO3942" s="13">
        <v>266.88083</v>
      </c>
      <c r="AP3942" s="13">
        <v>2863.7700599999998</v>
      </c>
      <c r="AQ3942" s="13">
        <v>0.10632</v>
      </c>
      <c r="AR3942" s="13">
        <v>6.3200000000000006E-2</v>
      </c>
      <c r="AS3942" s="13">
        <v>3.7635100000000001</v>
      </c>
      <c r="AT3942" s="13">
        <v>1.02074</v>
      </c>
      <c r="AU3942" s="13">
        <v>2.4386199999999998</v>
      </c>
      <c r="AV3942" s="13">
        <v>0.12478</v>
      </c>
      <c r="AW3942" s="13">
        <v>2.34735</v>
      </c>
      <c r="AX3942" s="13">
        <v>0.14288000000000001</v>
      </c>
      <c r="AY3942" s="13">
        <v>0.87961999999999996</v>
      </c>
      <c r="AZ3942" s="13">
        <v>3.4512800000000001</v>
      </c>
      <c r="BA3942" s="13">
        <v>0</v>
      </c>
      <c r="BB3942" s="13" t="s">
        <v>1115</v>
      </c>
      <c r="BC3942" s="13">
        <v>1.19693</v>
      </c>
      <c r="BD3942" s="13">
        <v>2.0433400000000002</v>
      </c>
      <c r="BE3942" s="13">
        <v>3.6000000000000002E-4</v>
      </c>
      <c r="BF3942" s="13">
        <v>5.0404400000000003</v>
      </c>
      <c r="BG3942" s="13">
        <v>2.17327</v>
      </c>
      <c r="BH3942" s="13">
        <v>0.10463</v>
      </c>
      <c r="BI3942" s="13">
        <v>4.4198700000000004</v>
      </c>
      <c r="BJ3942" s="13">
        <v>0.83597999999999995</v>
      </c>
      <c r="BK3942" s="13">
        <v>0.62822</v>
      </c>
      <c r="BL3942" s="13">
        <v>0.13528999999999999</v>
      </c>
      <c r="BM3942" s="13">
        <v>3.1015000000000001</v>
      </c>
      <c r="BN3942" s="13">
        <v>0.40078999999999998</v>
      </c>
      <c r="BO3942" s="13">
        <v>0.31785000000000002</v>
      </c>
      <c r="BP3942" s="13">
        <v>0</v>
      </c>
      <c r="BQ3942" s="13">
        <v>0</v>
      </c>
      <c r="BR3942" s="13">
        <v>0</v>
      </c>
      <c r="BS3942" s="13">
        <v>1.3203800000000001</v>
      </c>
    </row>
    <row r="3943" spans="1:71" x14ac:dyDescent="0.2">
      <c r="A3943" s="12">
        <v>39839</v>
      </c>
      <c r="B3943" s="13">
        <v>13.05683</v>
      </c>
      <c r="C3943" s="13">
        <v>2.0308799999999998</v>
      </c>
      <c r="D3943" s="13">
        <v>1.2040999999999999</v>
      </c>
      <c r="E3943" s="13">
        <v>4.50779</v>
      </c>
      <c r="F3943" s="13">
        <v>8.9159299999999995</v>
      </c>
      <c r="G3943" s="13">
        <v>15.653230000000001</v>
      </c>
      <c r="H3943" s="13">
        <v>1.5043800000000001</v>
      </c>
      <c r="I3943" s="13">
        <v>23.228570000000001</v>
      </c>
      <c r="J3943" s="13">
        <v>2.1410999999999998</v>
      </c>
      <c r="K3943" s="13">
        <v>3.7831299999999999</v>
      </c>
      <c r="L3943" s="13">
        <v>5.0297000000000001</v>
      </c>
      <c r="M3943" s="13">
        <v>0</v>
      </c>
      <c r="N3943" s="13">
        <v>6.3616599999999996</v>
      </c>
      <c r="O3943" s="13">
        <v>0.52705999999999997</v>
      </c>
      <c r="P3943" s="13">
        <v>2.6227200000000002</v>
      </c>
      <c r="Q3943" s="13">
        <v>0.24573</v>
      </c>
      <c r="R3943" s="13">
        <v>0.28405999999999998</v>
      </c>
      <c r="S3943" s="13">
        <v>11.350149999999999</v>
      </c>
      <c r="T3943" s="13">
        <v>6.3618800000000002</v>
      </c>
      <c r="U3943" s="13">
        <v>5.6081399999999997</v>
      </c>
      <c r="V3943" s="13">
        <v>0.62151000000000001</v>
      </c>
      <c r="W3943" s="13">
        <v>4.2643199999999997</v>
      </c>
      <c r="X3943" s="13">
        <v>0</v>
      </c>
      <c r="Y3943" s="13">
        <v>0.55706</v>
      </c>
      <c r="Z3943" s="13">
        <v>1.2434700000000001</v>
      </c>
      <c r="AA3943" s="13">
        <v>2.23169</v>
      </c>
      <c r="AB3943" s="13">
        <v>1.3701300000000001</v>
      </c>
      <c r="AC3943" s="13">
        <v>0.74644999999999995</v>
      </c>
      <c r="AD3943" s="13">
        <v>6.9120100000000004</v>
      </c>
      <c r="AE3943" s="13">
        <v>1.4599</v>
      </c>
      <c r="AF3943" s="13">
        <v>2.3369200000000001</v>
      </c>
      <c r="AG3943" s="13">
        <v>1.1812499999999999</v>
      </c>
      <c r="AH3943" s="13">
        <v>0.29996</v>
      </c>
      <c r="AI3943" s="13">
        <v>1.27949</v>
      </c>
      <c r="AJ3943" s="13">
        <v>1.0492600000000001</v>
      </c>
      <c r="AK3943" s="13">
        <v>6.0776399999999997</v>
      </c>
      <c r="AL3943" s="13">
        <v>0.44469999999999998</v>
      </c>
      <c r="AM3943" s="13">
        <v>1.02339</v>
      </c>
      <c r="AN3943" s="13">
        <v>0.6411</v>
      </c>
      <c r="AO3943" s="13">
        <v>266.88083</v>
      </c>
      <c r="AP3943" s="13">
        <v>2863.7700599999998</v>
      </c>
      <c r="AQ3943" s="13">
        <v>0.10632</v>
      </c>
      <c r="AR3943" s="13">
        <v>6.3200000000000006E-2</v>
      </c>
      <c r="AS3943" s="13">
        <v>3.7635100000000001</v>
      </c>
      <c r="AT3943" s="13">
        <v>1.02074</v>
      </c>
      <c r="AU3943" s="13">
        <v>2.4386199999999998</v>
      </c>
      <c r="AV3943" s="13">
        <v>0.12478</v>
      </c>
      <c r="AW3943" s="13">
        <v>2.34735</v>
      </c>
      <c r="AX3943" s="13">
        <v>0.14288000000000001</v>
      </c>
      <c r="AY3943" s="13">
        <v>0.87961999999999996</v>
      </c>
      <c r="AZ3943" s="13">
        <v>3.4512800000000001</v>
      </c>
      <c r="BA3943" s="13">
        <v>0</v>
      </c>
      <c r="BB3943" s="13" t="s">
        <v>1115</v>
      </c>
      <c r="BC3943" s="13">
        <v>1.19693</v>
      </c>
      <c r="BD3943" s="13">
        <v>2.0433400000000002</v>
      </c>
      <c r="BE3943" s="13">
        <v>3.6000000000000002E-4</v>
      </c>
      <c r="BF3943" s="13">
        <v>5.0404400000000003</v>
      </c>
      <c r="BG3943" s="13">
        <v>2.17327</v>
      </c>
      <c r="BH3943" s="13">
        <v>0.10463</v>
      </c>
      <c r="BI3943" s="13">
        <v>4.4198700000000004</v>
      </c>
      <c r="BJ3943" s="13">
        <v>0.83597999999999995</v>
      </c>
      <c r="BK3943" s="13">
        <v>0.62822</v>
      </c>
      <c r="BL3943" s="13">
        <v>0.13528999999999999</v>
      </c>
      <c r="BM3943" s="13">
        <v>3.1015000000000001</v>
      </c>
      <c r="BN3943" s="13">
        <v>0.40078999999999998</v>
      </c>
      <c r="BO3943" s="13">
        <v>0.31785000000000002</v>
      </c>
      <c r="BP3943" s="13">
        <v>0</v>
      </c>
      <c r="BQ3943" s="13">
        <v>0</v>
      </c>
      <c r="BR3943" s="13">
        <v>0</v>
      </c>
      <c r="BS3943" s="13">
        <v>1.3203800000000001</v>
      </c>
    </row>
    <row r="3944" spans="1:71" x14ac:dyDescent="0.2">
      <c r="A3944" s="12">
        <v>39838</v>
      </c>
      <c r="B3944" s="13">
        <v>13.05683</v>
      </c>
      <c r="C3944" s="13">
        <v>2.0308799999999998</v>
      </c>
      <c r="D3944" s="13">
        <v>1.2040999999999999</v>
      </c>
      <c r="E3944" s="13">
        <v>4.50779</v>
      </c>
      <c r="F3944" s="13">
        <v>8.9159299999999995</v>
      </c>
      <c r="G3944" s="13">
        <v>15.653230000000001</v>
      </c>
      <c r="H3944" s="13">
        <v>1.5043800000000001</v>
      </c>
      <c r="I3944" s="13">
        <v>23.228570000000001</v>
      </c>
      <c r="J3944" s="13">
        <v>2.1410999999999998</v>
      </c>
      <c r="K3944" s="13">
        <v>3.7831299999999999</v>
      </c>
      <c r="L3944" s="13">
        <v>5.0297000000000001</v>
      </c>
      <c r="M3944" s="13">
        <v>0</v>
      </c>
      <c r="N3944" s="13">
        <v>6.3616599999999996</v>
      </c>
      <c r="O3944" s="13">
        <v>0.52705999999999997</v>
      </c>
      <c r="P3944" s="13">
        <v>2.6227200000000002</v>
      </c>
      <c r="Q3944" s="13">
        <v>0.24573</v>
      </c>
      <c r="R3944" s="13">
        <v>0.28405999999999998</v>
      </c>
      <c r="S3944" s="13">
        <v>11.350149999999999</v>
      </c>
      <c r="T3944" s="13">
        <v>6.3618800000000002</v>
      </c>
      <c r="U3944" s="13">
        <v>5.6081399999999997</v>
      </c>
      <c r="V3944" s="13">
        <v>0.62151000000000001</v>
      </c>
      <c r="W3944" s="13">
        <v>4.2643199999999997</v>
      </c>
      <c r="X3944" s="13">
        <v>0</v>
      </c>
      <c r="Y3944" s="13">
        <v>0.55706</v>
      </c>
      <c r="Z3944" s="13">
        <v>1.2434700000000001</v>
      </c>
      <c r="AA3944" s="13">
        <v>2.23169</v>
      </c>
      <c r="AB3944" s="13">
        <v>1.3701300000000001</v>
      </c>
      <c r="AC3944" s="13">
        <v>0.74644999999999995</v>
      </c>
      <c r="AD3944" s="13">
        <v>6.9120100000000004</v>
      </c>
      <c r="AE3944" s="13">
        <v>1.4599</v>
      </c>
      <c r="AF3944" s="13">
        <v>2.3369200000000001</v>
      </c>
      <c r="AG3944" s="13">
        <v>1.1812499999999999</v>
      </c>
      <c r="AH3944" s="13">
        <v>0.29996</v>
      </c>
      <c r="AI3944" s="13">
        <v>1.27949</v>
      </c>
      <c r="AJ3944" s="13">
        <v>1.0492600000000001</v>
      </c>
      <c r="AK3944" s="13">
        <v>6.0776399999999997</v>
      </c>
      <c r="AL3944" s="13">
        <v>0.44469999999999998</v>
      </c>
      <c r="AM3944" s="13">
        <v>1.02339</v>
      </c>
      <c r="AN3944" s="13">
        <v>0.6411</v>
      </c>
      <c r="AO3944" s="13">
        <v>266.88083</v>
      </c>
      <c r="AP3944" s="13">
        <v>2863.7700599999998</v>
      </c>
      <c r="AQ3944" s="13">
        <v>0.10632</v>
      </c>
      <c r="AR3944" s="13">
        <v>6.3200000000000006E-2</v>
      </c>
      <c r="AS3944" s="13">
        <v>3.7635100000000001</v>
      </c>
      <c r="AT3944" s="13">
        <v>1.02074</v>
      </c>
      <c r="AU3944" s="13">
        <v>2.4386199999999998</v>
      </c>
      <c r="AV3944" s="13">
        <v>0.12478</v>
      </c>
      <c r="AW3944" s="13">
        <v>2.34735</v>
      </c>
      <c r="AX3944" s="13">
        <v>0.14288000000000001</v>
      </c>
      <c r="AY3944" s="13">
        <v>0.87961999999999996</v>
      </c>
      <c r="AZ3944" s="13">
        <v>3.4512800000000001</v>
      </c>
      <c r="BA3944" s="13">
        <v>0</v>
      </c>
      <c r="BB3944" s="13" t="s">
        <v>1115</v>
      </c>
      <c r="BC3944" s="13">
        <v>1.19693</v>
      </c>
      <c r="BD3944" s="13">
        <v>2.0433400000000002</v>
      </c>
      <c r="BE3944" s="13">
        <v>3.6000000000000002E-4</v>
      </c>
      <c r="BF3944" s="13">
        <v>5.0404400000000003</v>
      </c>
      <c r="BG3944" s="13">
        <v>2.17327</v>
      </c>
      <c r="BH3944" s="13">
        <v>0.10463</v>
      </c>
      <c r="BI3944" s="13">
        <v>4.4198700000000004</v>
      </c>
      <c r="BJ3944" s="13">
        <v>0.83597999999999995</v>
      </c>
      <c r="BK3944" s="13">
        <v>0.62822</v>
      </c>
      <c r="BL3944" s="13">
        <v>0.13528999999999999</v>
      </c>
      <c r="BM3944" s="13">
        <v>3.1015000000000001</v>
      </c>
      <c r="BN3944" s="13">
        <v>0.40078999999999998</v>
      </c>
      <c r="BO3944" s="13">
        <v>0.31785000000000002</v>
      </c>
      <c r="BP3944" s="13">
        <v>0</v>
      </c>
      <c r="BQ3944" s="13">
        <v>0</v>
      </c>
      <c r="BR3944" s="13">
        <v>0</v>
      </c>
      <c r="BS3944" s="13">
        <v>1.3203800000000001</v>
      </c>
    </row>
    <row r="3945" spans="1:71" x14ac:dyDescent="0.2">
      <c r="A3945" s="12">
        <v>39837</v>
      </c>
      <c r="B3945" s="13">
        <v>13.05683</v>
      </c>
      <c r="C3945" s="13">
        <v>2.0308799999999998</v>
      </c>
      <c r="D3945" s="13">
        <v>1.2040999999999999</v>
      </c>
      <c r="E3945" s="13">
        <v>4.50779</v>
      </c>
      <c r="F3945" s="13">
        <v>8.9159299999999995</v>
      </c>
      <c r="G3945" s="13">
        <v>15.653230000000001</v>
      </c>
      <c r="H3945" s="13">
        <v>1.5043800000000001</v>
      </c>
      <c r="I3945" s="13">
        <v>23.228570000000001</v>
      </c>
      <c r="J3945" s="13">
        <v>2.1410999999999998</v>
      </c>
      <c r="K3945" s="13">
        <v>3.7831299999999999</v>
      </c>
      <c r="L3945" s="13">
        <v>5.0297000000000001</v>
      </c>
      <c r="M3945" s="13">
        <v>0</v>
      </c>
      <c r="N3945" s="13">
        <v>6.3616599999999996</v>
      </c>
      <c r="O3945" s="13">
        <v>0.52705999999999997</v>
      </c>
      <c r="P3945" s="13">
        <v>2.6227200000000002</v>
      </c>
      <c r="Q3945" s="13">
        <v>0.24573</v>
      </c>
      <c r="R3945" s="13">
        <v>0.28405999999999998</v>
      </c>
      <c r="S3945" s="13">
        <v>11.350149999999999</v>
      </c>
      <c r="T3945" s="13">
        <v>6.3618800000000002</v>
      </c>
      <c r="U3945" s="13">
        <v>5.6081399999999997</v>
      </c>
      <c r="V3945" s="13">
        <v>0.62151000000000001</v>
      </c>
      <c r="W3945" s="13">
        <v>4.2643199999999997</v>
      </c>
      <c r="X3945" s="13">
        <v>0</v>
      </c>
      <c r="Y3945" s="13">
        <v>0.55706</v>
      </c>
      <c r="Z3945" s="13">
        <v>1.2434700000000001</v>
      </c>
      <c r="AA3945" s="13">
        <v>2.23169</v>
      </c>
      <c r="AB3945" s="13">
        <v>1.3701300000000001</v>
      </c>
      <c r="AC3945" s="13">
        <v>0.74644999999999995</v>
      </c>
      <c r="AD3945" s="13">
        <v>6.9120100000000004</v>
      </c>
      <c r="AE3945" s="13">
        <v>1.4599</v>
      </c>
      <c r="AF3945" s="13">
        <v>2.3369200000000001</v>
      </c>
      <c r="AG3945" s="13">
        <v>1.1812499999999999</v>
      </c>
      <c r="AH3945" s="13">
        <v>0.29996</v>
      </c>
      <c r="AI3945" s="13">
        <v>1.27949</v>
      </c>
      <c r="AJ3945" s="13">
        <v>1.0492600000000001</v>
      </c>
      <c r="AK3945" s="13">
        <v>6.0776399999999997</v>
      </c>
      <c r="AL3945" s="13">
        <v>0.44469999999999998</v>
      </c>
      <c r="AM3945" s="13">
        <v>1.02339</v>
      </c>
      <c r="AN3945" s="13">
        <v>0.6411</v>
      </c>
      <c r="AO3945" s="13">
        <v>266.88083</v>
      </c>
      <c r="AP3945" s="13">
        <v>2863.7700599999998</v>
      </c>
      <c r="AQ3945" s="13">
        <v>0.10632</v>
      </c>
      <c r="AR3945" s="13">
        <v>6.3200000000000006E-2</v>
      </c>
      <c r="AS3945" s="13">
        <v>3.7635100000000001</v>
      </c>
      <c r="AT3945" s="13">
        <v>1.02074</v>
      </c>
      <c r="AU3945" s="13">
        <v>2.4386199999999998</v>
      </c>
      <c r="AV3945" s="13">
        <v>0.12478</v>
      </c>
      <c r="AW3945" s="13">
        <v>2.34735</v>
      </c>
      <c r="AX3945" s="13">
        <v>0.14288000000000001</v>
      </c>
      <c r="AY3945" s="13">
        <v>0.87961999999999996</v>
      </c>
      <c r="AZ3945" s="13">
        <v>3.4512800000000001</v>
      </c>
      <c r="BA3945" s="13">
        <v>0</v>
      </c>
      <c r="BB3945" s="13" t="s">
        <v>1115</v>
      </c>
      <c r="BC3945" s="13">
        <v>1.19693</v>
      </c>
      <c r="BD3945" s="13">
        <v>2.0433400000000002</v>
      </c>
      <c r="BE3945" s="13">
        <v>3.6000000000000002E-4</v>
      </c>
      <c r="BF3945" s="13">
        <v>5.0404400000000003</v>
      </c>
      <c r="BG3945" s="13">
        <v>2.17327</v>
      </c>
      <c r="BH3945" s="13">
        <v>0.10463</v>
      </c>
      <c r="BI3945" s="13">
        <v>4.4198700000000004</v>
      </c>
      <c r="BJ3945" s="13">
        <v>0.83597999999999995</v>
      </c>
      <c r="BK3945" s="13">
        <v>0.62822</v>
      </c>
      <c r="BL3945" s="13">
        <v>0.13528999999999999</v>
      </c>
      <c r="BM3945" s="13">
        <v>3.1015000000000001</v>
      </c>
      <c r="BN3945" s="13">
        <v>0.40078999999999998</v>
      </c>
      <c r="BO3945" s="13">
        <v>0.31785000000000002</v>
      </c>
      <c r="BP3945" s="13">
        <v>0</v>
      </c>
      <c r="BQ3945" s="13">
        <v>0</v>
      </c>
      <c r="BR3945" s="13">
        <v>0</v>
      </c>
      <c r="BS3945" s="13">
        <v>1.3203800000000001</v>
      </c>
    </row>
    <row r="3946" spans="1:71" x14ac:dyDescent="0.2">
      <c r="A3946" s="12">
        <v>39836</v>
      </c>
      <c r="B3946" s="13">
        <v>13.05683</v>
      </c>
      <c r="C3946" s="13">
        <v>2.0308799999999998</v>
      </c>
      <c r="D3946" s="13">
        <v>1.2040999999999999</v>
      </c>
      <c r="E3946" s="13">
        <v>4.50779</v>
      </c>
      <c r="F3946" s="13">
        <v>8.9159299999999995</v>
      </c>
      <c r="G3946" s="13">
        <v>15.653230000000001</v>
      </c>
      <c r="H3946" s="13">
        <v>1.5043800000000001</v>
      </c>
      <c r="I3946" s="13">
        <v>23.228570000000001</v>
      </c>
      <c r="J3946" s="13">
        <v>2.1410999999999998</v>
      </c>
      <c r="K3946" s="13">
        <v>3.7831299999999999</v>
      </c>
      <c r="L3946" s="13">
        <v>5.0297000000000001</v>
      </c>
      <c r="M3946" s="13">
        <v>0</v>
      </c>
      <c r="N3946" s="13">
        <v>6.3616599999999996</v>
      </c>
      <c r="O3946" s="13">
        <v>0.52705999999999997</v>
      </c>
      <c r="P3946" s="13">
        <v>2.6227200000000002</v>
      </c>
      <c r="Q3946" s="13">
        <v>0.24573</v>
      </c>
      <c r="R3946" s="13">
        <v>0.28405999999999998</v>
      </c>
      <c r="S3946" s="13">
        <v>11.350149999999999</v>
      </c>
      <c r="T3946" s="13">
        <v>6.3618800000000002</v>
      </c>
      <c r="U3946" s="13">
        <v>5.6081399999999997</v>
      </c>
      <c r="V3946" s="13">
        <v>0.62151000000000001</v>
      </c>
      <c r="W3946" s="13">
        <v>4.2643199999999997</v>
      </c>
      <c r="X3946" s="13">
        <v>0</v>
      </c>
      <c r="Y3946" s="13">
        <v>0.55706</v>
      </c>
      <c r="Z3946" s="13">
        <v>1.2434700000000001</v>
      </c>
      <c r="AA3946" s="13">
        <v>2.23169</v>
      </c>
      <c r="AB3946" s="13">
        <v>1.3701300000000001</v>
      </c>
      <c r="AC3946" s="13">
        <v>0.74644999999999995</v>
      </c>
      <c r="AD3946" s="13">
        <v>6.9120100000000004</v>
      </c>
      <c r="AE3946" s="13">
        <v>1.4599</v>
      </c>
      <c r="AF3946" s="13">
        <v>2.3369200000000001</v>
      </c>
      <c r="AG3946" s="13">
        <v>1.1812499999999999</v>
      </c>
      <c r="AH3946" s="13">
        <v>0.29996</v>
      </c>
      <c r="AI3946" s="13">
        <v>1.27949</v>
      </c>
      <c r="AJ3946" s="13">
        <v>1.0492600000000001</v>
      </c>
      <c r="AK3946" s="13">
        <v>6.0776399999999997</v>
      </c>
      <c r="AL3946" s="13">
        <v>0.44469999999999998</v>
      </c>
      <c r="AM3946" s="13">
        <v>1.02339</v>
      </c>
      <c r="AN3946" s="13">
        <v>0.6411</v>
      </c>
      <c r="AO3946" s="13">
        <v>266.88083</v>
      </c>
      <c r="AP3946" s="13">
        <v>2863.7700599999998</v>
      </c>
      <c r="AQ3946" s="13">
        <v>0.10632</v>
      </c>
      <c r="AR3946" s="13">
        <v>6.3200000000000006E-2</v>
      </c>
      <c r="AS3946" s="13">
        <v>3.7635100000000001</v>
      </c>
      <c r="AT3946" s="13">
        <v>1.02074</v>
      </c>
      <c r="AU3946" s="13">
        <v>2.4386199999999998</v>
      </c>
      <c r="AV3946" s="13">
        <v>0.12478</v>
      </c>
      <c r="AW3946" s="13">
        <v>2.34735</v>
      </c>
      <c r="AX3946" s="13">
        <v>0.14288000000000001</v>
      </c>
      <c r="AY3946" s="13">
        <v>0.87961999999999996</v>
      </c>
      <c r="AZ3946" s="13">
        <v>3.4512800000000001</v>
      </c>
      <c r="BA3946" s="13">
        <v>0</v>
      </c>
      <c r="BB3946" s="13" t="s">
        <v>1115</v>
      </c>
      <c r="BC3946" s="13">
        <v>1.19693</v>
      </c>
      <c r="BD3946" s="13">
        <v>2.0433400000000002</v>
      </c>
      <c r="BE3946" s="13">
        <v>3.6000000000000002E-4</v>
      </c>
      <c r="BF3946" s="13">
        <v>5.0404400000000003</v>
      </c>
      <c r="BG3946" s="13">
        <v>2.17327</v>
      </c>
      <c r="BH3946" s="13">
        <v>0.10463</v>
      </c>
      <c r="BI3946" s="13">
        <v>4.4198700000000004</v>
      </c>
      <c r="BJ3946" s="13">
        <v>0.83597999999999995</v>
      </c>
      <c r="BK3946" s="13">
        <v>0.62822</v>
      </c>
      <c r="BL3946" s="13">
        <v>0.13528999999999999</v>
      </c>
      <c r="BM3946" s="13">
        <v>3.1015000000000001</v>
      </c>
      <c r="BN3946" s="13">
        <v>0.40078999999999998</v>
      </c>
      <c r="BO3946" s="13">
        <v>0.31785000000000002</v>
      </c>
      <c r="BP3946" s="13">
        <v>0</v>
      </c>
      <c r="BQ3946" s="13">
        <v>0</v>
      </c>
      <c r="BR3946" s="13">
        <v>0</v>
      </c>
      <c r="BS3946" s="13">
        <v>1.3203800000000001</v>
      </c>
    </row>
    <row r="3947" spans="1:71" x14ac:dyDescent="0.2">
      <c r="A3947" s="12">
        <v>39835</v>
      </c>
      <c r="B3947" s="13">
        <v>13.05683</v>
      </c>
      <c r="C3947" s="13">
        <v>2.0308799999999998</v>
      </c>
      <c r="D3947" s="13">
        <v>1.2040999999999999</v>
      </c>
      <c r="E3947" s="13">
        <v>4.50779</v>
      </c>
      <c r="F3947" s="13">
        <v>8.9159299999999995</v>
      </c>
      <c r="G3947" s="13">
        <v>15.653230000000001</v>
      </c>
      <c r="H3947" s="13">
        <v>1.5043800000000001</v>
      </c>
      <c r="I3947" s="13">
        <v>23.228570000000001</v>
      </c>
      <c r="J3947" s="13">
        <v>2.1410999999999998</v>
      </c>
      <c r="K3947" s="13">
        <v>3.7831299999999999</v>
      </c>
      <c r="L3947" s="13">
        <v>5.0297000000000001</v>
      </c>
      <c r="M3947" s="13">
        <v>0</v>
      </c>
      <c r="N3947" s="13">
        <v>6.3616599999999996</v>
      </c>
      <c r="O3947" s="13">
        <v>0.52705999999999997</v>
      </c>
      <c r="P3947" s="13">
        <v>2.6227200000000002</v>
      </c>
      <c r="Q3947" s="13">
        <v>0.24573</v>
      </c>
      <c r="R3947" s="13">
        <v>0.28405999999999998</v>
      </c>
      <c r="S3947" s="13">
        <v>11.350149999999999</v>
      </c>
      <c r="T3947" s="13">
        <v>6.3618800000000002</v>
      </c>
      <c r="U3947" s="13">
        <v>5.6081399999999997</v>
      </c>
      <c r="V3947" s="13">
        <v>0.62151000000000001</v>
      </c>
      <c r="W3947" s="13">
        <v>4.2643199999999997</v>
      </c>
      <c r="X3947" s="13">
        <v>0</v>
      </c>
      <c r="Y3947" s="13">
        <v>0.55706</v>
      </c>
      <c r="Z3947" s="13">
        <v>1.2434700000000001</v>
      </c>
      <c r="AA3947" s="13">
        <v>2.23169</v>
      </c>
      <c r="AB3947" s="13">
        <v>1.3701300000000001</v>
      </c>
      <c r="AC3947" s="13">
        <v>0.74644999999999995</v>
      </c>
      <c r="AD3947" s="13">
        <v>6.9120100000000004</v>
      </c>
      <c r="AE3947" s="13">
        <v>1.4599</v>
      </c>
      <c r="AF3947" s="13">
        <v>2.3369200000000001</v>
      </c>
      <c r="AG3947" s="13">
        <v>1.1812499999999999</v>
      </c>
      <c r="AH3947" s="13">
        <v>0.29996</v>
      </c>
      <c r="AI3947" s="13">
        <v>1.27949</v>
      </c>
      <c r="AJ3947" s="13">
        <v>1.0492600000000001</v>
      </c>
      <c r="AK3947" s="13">
        <v>6.0776399999999997</v>
      </c>
      <c r="AL3947" s="13">
        <v>0.44469999999999998</v>
      </c>
      <c r="AM3947" s="13">
        <v>1.02339</v>
      </c>
      <c r="AN3947" s="13">
        <v>0.6411</v>
      </c>
      <c r="AO3947" s="13">
        <v>266.88083</v>
      </c>
      <c r="AP3947" s="13">
        <v>2863.7700599999998</v>
      </c>
      <c r="AQ3947" s="13">
        <v>0.10632</v>
      </c>
      <c r="AR3947" s="13">
        <v>6.3200000000000006E-2</v>
      </c>
      <c r="AS3947" s="13">
        <v>3.7635100000000001</v>
      </c>
      <c r="AT3947" s="13">
        <v>1.02074</v>
      </c>
      <c r="AU3947" s="13">
        <v>2.4386199999999998</v>
      </c>
      <c r="AV3947" s="13">
        <v>0.12478</v>
      </c>
      <c r="AW3947" s="13">
        <v>2.34735</v>
      </c>
      <c r="AX3947" s="13">
        <v>0.14288000000000001</v>
      </c>
      <c r="AY3947" s="13">
        <v>0.87961999999999996</v>
      </c>
      <c r="AZ3947" s="13">
        <v>3.4512800000000001</v>
      </c>
      <c r="BA3947" s="13">
        <v>0</v>
      </c>
      <c r="BB3947" s="13" t="s">
        <v>1115</v>
      </c>
      <c r="BC3947" s="13">
        <v>1.19693</v>
      </c>
      <c r="BD3947" s="13">
        <v>2.0433400000000002</v>
      </c>
      <c r="BE3947" s="13">
        <v>3.6000000000000002E-4</v>
      </c>
      <c r="BF3947" s="13">
        <v>5.0404400000000003</v>
      </c>
      <c r="BG3947" s="13">
        <v>2.17327</v>
      </c>
      <c r="BH3947" s="13">
        <v>0.10463</v>
      </c>
      <c r="BI3947" s="13">
        <v>4.4198700000000004</v>
      </c>
      <c r="BJ3947" s="13">
        <v>0.83597999999999995</v>
      </c>
      <c r="BK3947" s="13">
        <v>0.62822</v>
      </c>
      <c r="BL3947" s="13">
        <v>0.13528999999999999</v>
      </c>
      <c r="BM3947" s="13">
        <v>3.1015000000000001</v>
      </c>
      <c r="BN3947" s="13">
        <v>0.40078999999999998</v>
      </c>
      <c r="BO3947" s="13">
        <v>0.31785000000000002</v>
      </c>
      <c r="BP3947" s="13">
        <v>0</v>
      </c>
      <c r="BQ3947" s="13">
        <v>0</v>
      </c>
      <c r="BR3947" s="13">
        <v>0</v>
      </c>
      <c r="BS3947" s="13">
        <v>1.3203800000000001</v>
      </c>
    </row>
    <row r="3948" spans="1:71" x14ac:dyDescent="0.2">
      <c r="A3948" s="12">
        <v>39834</v>
      </c>
      <c r="B3948" s="13">
        <v>13.05683</v>
      </c>
      <c r="C3948" s="13">
        <v>2.0308799999999998</v>
      </c>
      <c r="D3948" s="13">
        <v>1.2040999999999999</v>
      </c>
      <c r="E3948" s="13">
        <v>4.50779</v>
      </c>
      <c r="F3948" s="13">
        <v>8.9159299999999995</v>
      </c>
      <c r="G3948" s="13">
        <v>15.653230000000001</v>
      </c>
      <c r="H3948" s="13">
        <v>1.5043800000000001</v>
      </c>
      <c r="I3948" s="13">
        <v>23.228570000000001</v>
      </c>
      <c r="J3948" s="13">
        <v>2.1410999999999998</v>
      </c>
      <c r="K3948" s="13">
        <v>3.7831299999999999</v>
      </c>
      <c r="L3948" s="13">
        <v>5.0297000000000001</v>
      </c>
      <c r="M3948" s="13">
        <v>0</v>
      </c>
      <c r="N3948" s="13">
        <v>6.3616599999999996</v>
      </c>
      <c r="O3948" s="13">
        <v>0.52705999999999997</v>
      </c>
      <c r="P3948" s="13">
        <v>2.6227200000000002</v>
      </c>
      <c r="Q3948" s="13">
        <v>0.24573</v>
      </c>
      <c r="R3948" s="13">
        <v>0.28405999999999998</v>
      </c>
      <c r="S3948" s="13">
        <v>11.350149999999999</v>
      </c>
      <c r="T3948" s="13">
        <v>6.3618800000000002</v>
      </c>
      <c r="U3948" s="13">
        <v>5.6081399999999997</v>
      </c>
      <c r="V3948" s="13">
        <v>0.62151000000000001</v>
      </c>
      <c r="W3948" s="13">
        <v>4.2643199999999997</v>
      </c>
      <c r="X3948" s="13">
        <v>0</v>
      </c>
      <c r="Y3948" s="13">
        <v>0.55706</v>
      </c>
      <c r="Z3948" s="13">
        <v>1.2434700000000001</v>
      </c>
      <c r="AA3948" s="13">
        <v>2.23169</v>
      </c>
      <c r="AB3948" s="13">
        <v>1.3701300000000001</v>
      </c>
      <c r="AC3948" s="13">
        <v>0.74644999999999995</v>
      </c>
      <c r="AD3948" s="13">
        <v>6.9120100000000004</v>
      </c>
      <c r="AE3948" s="13">
        <v>1.4599</v>
      </c>
      <c r="AF3948" s="13">
        <v>2.3369200000000001</v>
      </c>
      <c r="AG3948" s="13">
        <v>1.1812499999999999</v>
      </c>
      <c r="AH3948" s="13">
        <v>0.29996</v>
      </c>
      <c r="AI3948" s="13">
        <v>1.27949</v>
      </c>
      <c r="AJ3948" s="13">
        <v>1.0492600000000001</v>
      </c>
      <c r="AK3948" s="13">
        <v>6.0776399999999997</v>
      </c>
      <c r="AL3948" s="13">
        <v>0.44469999999999998</v>
      </c>
      <c r="AM3948" s="13">
        <v>1.02339</v>
      </c>
      <c r="AN3948" s="13">
        <v>0.6411</v>
      </c>
      <c r="AO3948" s="13">
        <v>266.88083</v>
      </c>
      <c r="AP3948" s="13">
        <v>2863.7700599999998</v>
      </c>
      <c r="AQ3948" s="13">
        <v>0.10632</v>
      </c>
      <c r="AR3948" s="13">
        <v>6.3200000000000006E-2</v>
      </c>
      <c r="AS3948" s="13">
        <v>3.7635100000000001</v>
      </c>
      <c r="AT3948" s="13">
        <v>1.02074</v>
      </c>
      <c r="AU3948" s="13">
        <v>2.4386199999999998</v>
      </c>
      <c r="AV3948" s="13">
        <v>0.12478</v>
      </c>
      <c r="AW3948" s="13">
        <v>2.34735</v>
      </c>
      <c r="AX3948" s="13">
        <v>0.14288000000000001</v>
      </c>
      <c r="AY3948" s="13">
        <v>0.87961999999999996</v>
      </c>
      <c r="AZ3948" s="13">
        <v>3.4512800000000001</v>
      </c>
      <c r="BA3948" s="13">
        <v>0</v>
      </c>
      <c r="BB3948" s="13" t="s">
        <v>1115</v>
      </c>
      <c r="BC3948" s="13">
        <v>1.19693</v>
      </c>
      <c r="BD3948" s="13">
        <v>2.0433400000000002</v>
      </c>
      <c r="BE3948" s="13">
        <v>3.6000000000000002E-4</v>
      </c>
      <c r="BF3948" s="13">
        <v>5.0404400000000003</v>
      </c>
      <c r="BG3948" s="13">
        <v>2.17327</v>
      </c>
      <c r="BH3948" s="13">
        <v>0.10463</v>
      </c>
      <c r="BI3948" s="13">
        <v>4.4198700000000004</v>
      </c>
      <c r="BJ3948" s="13">
        <v>0.83597999999999995</v>
      </c>
      <c r="BK3948" s="13">
        <v>0.62822</v>
      </c>
      <c r="BL3948" s="13">
        <v>0.13528999999999999</v>
      </c>
      <c r="BM3948" s="13">
        <v>3.1015000000000001</v>
      </c>
      <c r="BN3948" s="13">
        <v>0.40078999999999998</v>
      </c>
      <c r="BO3948" s="13">
        <v>0.31785000000000002</v>
      </c>
      <c r="BP3948" s="13">
        <v>0</v>
      </c>
      <c r="BQ3948" s="13">
        <v>0</v>
      </c>
      <c r="BR3948" s="13">
        <v>0</v>
      </c>
      <c r="BS3948" s="13">
        <v>1.3203800000000001</v>
      </c>
    </row>
    <row r="3949" spans="1:71" x14ac:dyDescent="0.2">
      <c r="A3949" s="12">
        <v>39833</v>
      </c>
      <c r="B3949" s="13">
        <v>13.05683</v>
      </c>
      <c r="C3949" s="13">
        <v>2.0308799999999998</v>
      </c>
      <c r="D3949" s="13">
        <v>1.2040999999999999</v>
      </c>
      <c r="E3949" s="13">
        <v>4.50779</v>
      </c>
      <c r="F3949" s="13">
        <v>8.9159299999999995</v>
      </c>
      <c r="G3949" s="13">
        <v>15.653230000000001</v>
      </c>
      <c r="H3949" s="13">
        <v>1.5043800000000001</v>
      </c>
      <c r="I3949" s="13">
        <v>23.228570000000001</v>
      </c>
      <c r="J3949" s="13">
        <v>2.1410999999999998</v>
      </c>
      <c r="K3949" s="13">
        <v>3.7831299999999999</v>
      </c>
      <c r="L3949" s="13">
        <v>5.0297000000000001</v>
      </c>
      <c r="M3949" s="13">
        <v>0</v>
      </c>
      <c r="N3949" s="13">
        <v>6.3616599999999996</v>
      </c>
      <c r="O3949" s="13">
        <v>0.52705999999999997</v>
      </c>
      <c r="P3949" s="13">
        <v>2.6227200000000002</v>
      </c>
      <c r="Q3949" s="13">
        <v>0.24573</v>
      </c>
      <c r="R3949" s="13">
        <v>0.28405999999999998</v>
      </c>
      <c r="S3949" s="13">
        <v>11.350149999999999</v>
      </c>
      <c r="T3949" s="13">
        <v>6.3618800000000002</v>
      </c>
      <c r="U3949" s="13">
        <v>5.6081399999999997</v>
      </c>
      <c r="V3949" s="13">
        <v>0.62151000000000001</v>
      </c>
      <c r="W3949" s="13">
        <v>4.2643199999999997</v>
      </c>
      <c r="X3949" s="13">
        <v>0</v>
      </c>
      <c r="Y3949" s="13">
        <v>0.55706</v>
      </c>
      <c r="Z3949" s="13">
        <v>1.2434700000000001</v>
      </c>
      <c r="AA3949" s="13">
        <v>2.23169</v>
      </c>
      <c r="AB3949" s="13">
        <v>1.3701300000000001</v>
      </c>
      <c r="AC3949" s="13">
        <v>0.74644999999999995</v>
      </c>
      <c r="AD3949" s="13">
        <v>6.9120100000000004</v>
      </c>
      <c r="AE3949" s="13">
        <v>1.4599</v>
      </c>
      <c r="AF3949" s="13">
        <v>2.3369200000000001</v>
      </c>
      <c r="AG3949" s="13">
        <v>1.1812499999999999</v>
      </c>
      <c r="AH3949" s="13">
        <v>0.29996</v>
      </c>
      <c r="AI3949" s="13">
        <v>1.27949</v>
      </c>
      <c r="AJ3949" s="13">
        <v>1.0492600000000001</v>
      </c>
      <c r="AK3949" s="13">
        <v>6.0776399999999997</v>
      </c>
      <c r="AL3949" s="13">
        <v>0.44469999999999998</v>
      </c>
      <c r="AM3949" s="13">
        <v>1.02339</v>
      </c>
      <c r="AN3949" s="13">
        <v>0.6411</v>
      </c>
      <c r="AO3949" s="13">
        <v>266.88083</v>
      </c>
      <c r="AP3949" s="13">
        <v>2863.7700599999998</v>
      </c>
      <c r="AQ3949" s="13">
        <v>0.10632</v>
      </c>
      <c r="AR3949" s="13">
        <v>6.3200000000000006E-2</v>
      </c>
      <c r="AS3949" s="13">
        <v>3.7635100000000001</v>
      </c>
      <c r="AT3949" s="13">
        <v>1.02074</v>
      </c>
      <c r="AU3949" s="13">
        <v>2.4386199999999998</v>
      </c>
      <c r="AV3949" s="13">
        <v>0.12478</v>
      </c>
      <c r="AW3949" s="13">
        <v>2.34735</v>
      </c>
      <c r="AX3949" s="13">
        <v>0.14288000000000001</v>
      </c>
      <c r="AY3949" s="13">
        <v>0.87961999999999996</v>
      </c>
      <c r="AZ3949" s="13">
        <v>3.4512800000000001</v>
      </c>
      <c r="BA3949" s="13">
        <v>0</v>
      </c>
      <c r="BB3949" s="13" t="s">
        <v>1115</v>
      </c>
      <c r="BC3949" s="13">
        <v>1.19693</v>
      </c>
      <c r="BD3949" s="13">
        <v>2.0433400000000002</v>
      </c>
      <c r="BE3949" s="13">
        <v>3.6000000000000002E-4</v>
      </c>
      <c r="BF3949" s="13">
        <v>5.0404400000000003</v>
      </c>
      <c r="BG3949" s="13">
        <v>2.17327</v>
      </c>
      <c r="BH3949" s="13">
        <v>0.10463</v>
      </c>
      <c r="BI3949" s="13">
        <v>4.4198700000000004</v>
      </c>
      <c r="BJ3949" s="13">
        <v>0.83597999999999995</v>
      </c>
      <c r="BK3949" s="13">
        <v>0.62822</v>
      </c>
      <c r="BL3949" s="13">
        <v>0.13528999999999999</v>
      </c>
      <c r="BM3949" s="13">
        <v>3.1015000000000001</v>
      </c>
      <c r="BN3949" s="13">
        <v>0.40078999999999998</v>
      </c>
      <c r="BO3949" s="13">
        <v>0.31785000000000002</v>
      </c>
      <c r="BP3949" s="13">
        <v>0</v>
      </c>
      <c r="BQ3949" s="13">
        <v>0</v>
      </c>
      <c r="BR3949" s="13">
        <v>0</v>
      </c>
      <c r="BS3949" s="13">
        <v>1.3203800000000001</v>
      </c>
    </row>
    <row r="3950" spans="1:71" x14ac:dyDescent="0.2">
      <c r="A3950" s="12">
        <v>39832</v>
      </c>
      <c r="B3950" s="13">
        <v>13.05683</v>
      </c>
      <c r="C3950" s="13">
        <v>2.0308799999999998</v>
      </c>
      <c r="D3950" s="13">
        <v>1.2040999999999999</v>
      </c>
      <c r="E3950" s="13">
        <v>4.50779</v>
      </c>
      <c r="F3950" s="13">
        <v>8.9159299999999995</v>
      </c>
      <c r="G3950" s="13">
        <v>15.653230000000001</v>
      </c>
      <c r="H3950" s="13">
        <v>1.5043800000000001</v>
      </c>
      <c r="I3950" s="13">
        <v>23.228570000000001</v>
      </c>
      <c r="J3950" s="13">
        <v>2.1410999999999998</v>
      </c>
      <c r="K3950" s="13">
        <v>3.7831299999999999</v>
      </c>
      <c r="L3950" s="13">
        <v>5.0297000000000001</v>
      </c>
      <c r="M3950" s="13">
        <v>0</v>
      </c>
      <c r="N3950" s="13">
        <v>6.3616599999999996</v>
      </c>
      <c r="O3950" s="13">
        <v>0.52705999999999997</v>
      </c>
      <c r="P3950" s="13">
        <v>2.6227200000000002</v>
      </c>
      <c r="Q3950" s="13">
        <v>0.24573</v>
      </c>
      <c r="R3950" s="13">
        <v>0.28405999999999998</v>
      </c>
      <c r="S3950" s="13">
        <v>11.350149999999999</v>
      </c>
      <c r="T3950" s="13">
        <v>6.3618800000000002</v>
      </c>
      <c r="U3950" s="13">
        <v>5.6081399999999997</v>
      </c>
      <c r="V3950" s="13">
        <v>0.62151000000000001</v>
      </c>
      <c r="W3950" s="13">
        <v>4.2643199999999997</v>
      </c>
      <c r="X3950" s="13">
        <v>0</v>
      </c>
      <c r="Y3950" s="13">
        <v>0.55706</v>
      </c>
      <c r="Z3950" s="13">
        <v>1.2434700000000001</v>
      </c>
      <c r="AA3950" s="13">
        <v>2.23169</v>
      </c>
      <c r="AB3950" s="13">
        <v>1.3701300000000001</v>
      </c>
      <c r="AC3950" s="13">
        <v>0.74644999999999995</v>
      </c>
      <c r="AD3950" s="13">
        <v>6.9120100000000004</v>
      </c>
      <c r="AE3950" s="13">
        <v>1.4599</v>
      </c>
      <c r="AF3950" s="13">
        <v>2.3369200000000001</v>
      </c>
      <c r="AG3950" s="13">
        <v>1.1812499999999999</v>
      </c>
      <c r="AH3950" s="13">
        <v>0.29996</v>
      </c>
      <c r="AI3950" s="13">
        <v>1.27949</v>
      </c>
      <c r="AJ3950" s="13">
        <v>1.0492600000000001</v>
      </c>
      <c r="AK3950" s="13">
        <v>6.0776399999999997</v>
      </c>
      <c r="AL3950" s="13">
        <v>0.44469999999999998</v>
      </c>
      <c r="AM3950" s="13">
        <v>1.02339</v>
      </c>
      <c r="AN3950" s="13">
        <v>0.6411</v>
      </c>
      <c r="AO3950" s="13">
        <v>266.88083</v>
      </c>
      <c r="AP3950" s="13">
        <v>2863.7700599999998</v>
      </c>
      <c r="AQ3950" s="13">
        <v>0.10632</v>
      </c>
      <c r="AR3950" s="13">
        <v>6.3200000000000006E-2</v>
      </c>
      <c r="AS3950" s="13">
        <v>3.7635100000000001</v>
      </c>
      <c r="AT3950" s="13">
        <v>1.02074</v>
      </c>
      <c r="AU3950" s="13">
        <v>2.4386199999999998</v>
      </c>
      <c r="AV3950" s="13">
        <v>0.12478</v>
      </c>
      <c r="AW3950" s="13">
        <v>2.34735</v>
      </c>
      <c r="AX3950" s="13">
        <v>0.14288000000000001</v>
      </c>
      <c r="AY3950" s="13">
        <v>0.87961999999999996</v>
      </c>
      <c r="AZ3950" s="13">
        <v>3.4512800000000001</v>
      </c>
      <c r="BA3950" s="13">
        <v>0</v>
      </c>
      <c r="BB3950" s="13" t="s">
        <v>1115</v>
      </c>
      <c r="BC3950" s="13">
        <v>1.19693</v>
      </c>
      <c r="BD3950" s="13">
        <v>2.0433400000000002</v>
      </c>
      <c r="BE3950" s="13">
        <v>3.6000000000000002E-4</v>
      </c>
      <c r="BF3950" s="13">
        <v>5.0404400000000003</v>
      </c>
      <c r="BG3950" s="13">
        <v>2.17327</v>
      </c>
      <c r="BH3950" s="13">
        <v>0.10463</v>
      </c>
      <c r="BI3950" s="13">
        <v>4.4198700000000004</v>
      </c>
      <c r="BJ3950" s="13">
        <v>0.83597999999999995</v>
      </c>
      <c r="BK3950" s="13">
        <v>0.62822</v>
      </c>
      <c r="BL3950" s="13">
        <v>0.13528999999999999</v>
      </c>
      <c r="BM3950" s="13">
        <v>3.1015000000000001</v>
      </c>
      <c r="BN3950" s="13">
        <v>0.40078999999999998</v>
      </c>
      <c r="BO3950" s="13">
        <v>0.31785000000000002</v>
      </c>
      <c r="BP3950" s="13">
        <v>0</v>
      </c>
      <c r="BQ3950" s="13">
        <v>0</v>
      </c>
      <c r="BR3950" s="13">
        <v>0</v>
      </c>
      <c r="BS3950" s="13">
        <v>1.3203800000000001</v>
      </c>
    </row>
    <row r="3951" spans="1:71" x14ac:dyDescent="0.2">
      <c r="A3951" s="12">
        <v>39831</v>
      </c>
      <c r="B3951" s="13">
        <v>13.05683</v>
      </c>
      <c r="C3951" s="13">
        <v>2.0308799999999998</v>
      </c>
      <c r="D3951" s="13">
        <v>1.2040999999999999</v>
      </c>
      <c r="E3951" s="13">
        <v>4.50779</v>
      </c>
      <c r="F3951" s="13">
        <v>8.9159299999999995</v>
      </c>
      <c r="G3951" s="13">
        <v>15.653230000000001</v>
      </c>
      <c r="H3951" s="13">
        <v>1.5043800000000001</v>
      </c>
      <c r="I3951" s="13">
        <v>23.228570000000001</v>
      </c>
      <c r="J3951" s="13">
        <v>2.1410999999999998</v>
      </c>
      <c r="K3951" s="13">
        <v>3.7831299999999999</v>
      </c>
      <c r="L3951" s="13">
        <v>5.0297000000000001</v>
      </c>
      <c r="M3951" s="13">
        <v>0</v>
      </c>
      <c r="N3951" s="13">
        <v>6.3616599999999996</v>
      </c>
      <c r="O3951" s="13">
        <v>0.52705999999999997</v>
      </c>
      <c r="P3951" s="13">
        <v>2.6227200000000002</v>
      </c>
      <c r="Q3951" s="13">
        <v>0.24573</v>
      </c>
      <c r="R3951" s="13">
        <v>0.28405999999999998</v>
      </c>
      <c r="S3951" s="13">
        <v>11.350149999999999</v>
      </c>
      <c r="T3951" s="13">
        <v>6.3618800000000002</v>
      </c>
      <c r="U3951" s="13">
        <v>5.6081399999999997</v>
      </c>
      <c r="V3951" s="13">
        <v>0.62151000000000001</v>
      </c>
      <c r="W3951" s="13">
        <v>4.2643199999999997</v>
      </c>
      <c r="X3951" s="13">
        <v>0</v>
      </c>
      <c r="Y3951" s="13">
        <v>0.55706</v>
      </c>
      <c r="Z3951" s="13">
        <v>1.2434700000000001</v>
      </c>
      <c r="AA3951" s="13">
        <v>2.23169</v>
      </c>
      <c r="AB3951" s="13">
        <v>1.3701300000000001</v>
      </c>
      <c r="AC3951" s="13">
        <v>0.74644999999999995</v>
      </c>
      <c r="AD3951" s="13">
        <v>6.9120100000000004</v>
      </c>
      <c r="AE3951" s="13">
        <v>1.4599</v>
      </c>
      <c r="AF3951" s="13">
        <v>2.3369200000000001</v>
      </c>
      <c r="AG3951" s="13">
        <v>1.1812499999999999</v>
      </c>
      <c r="AH3951" s="13">
        <v>0.29996</v>
      </c>
      <c r="AI3951" s="13">
        <v>1.27949</v>
      </c>
      <c r="AJ3951" s="13">
        <v>1.0492600000000001</v>
      </c>
      <c r="AK3951" s="13">
        <v>6.0776399999999997</v>
      </c>
      <c r="AL3951" s="13">
        <v>0.44469999999999998</v>
      </c>
      <c r="AM3951" s="13">
        <v>1.02339</v>
      </c>
      <c r="AN3951" s="13">
        <v>0.6411</v>
      </c>
      <c r="AO3951" s="13">
        <v>266.88083</v>
      </c>
      <c r="AP3951" s="13">
        <v>2863.7700599999998</v>
      </c>
      <c r="AQ3951" s="13">
        <v>0.10632</v>
      </c>
      <c r="AR3951" s="13">
        <v>6.3200000000000006E-2</v>
      </c>
      <c r="AS3951" s="13">
        <v>3.7635100000000001</v>
      </c>
      <c r="AT3951" s="13">
        <v>1.02074</v>
      </c>
      <c r="AU3951" s="13">
        <v>2.4386199999999998</v>
      </c>
      <c r="AV3951" s="13">
        <v>0.12478</v>
      </c>
      <c r="AW3951" s="13">
        <v>2.34735</v>
      </c>
      <c r="AX3951" s="13">
        <v>0.14288000000000001</v>
      </c>
      <c r="AY3951" s="13">
        <v>0.87961999999999996</v>
      </c>
      <c r="AZ3951" s="13">
        <v>3.4512800000000001</v>
      </c>
      <c r="BA3951" s="13">
        <v>0</v>
      </c>
      <c r="BB3951" s="13" t="s">
        <v>1115</v>
      </c>
      <c r="BC3951" s="13">
        <v>1.19693</v>
      </c>
      <c r="BD3951" s="13">
        <v>2.0433400000000002</v>
      </c>
      <c r="BE3951" s="13">
        <v>3.6000000000000002E-4</v>
      </c>
      <c r="BF3951" s="13">
        <v>5.0404400000000003</v>
      </c>
      <c r="BG3951" s="13">
        <v>2.17327</v>
      </c>
      <c r="BH3951" s="13">
        <v>0.10463</v>
      </c>
      <c r="BI3951" s="13">
        <v>4.4198700000000004</v>
      </c>
      <c r="BJ3951" s="13">
        <v>0.83597999999999995</v>
      </c>
      <c r="BK3951" s="13">
        <v>0.62822</v>
      </c>
      <c r="BL3951" s="13">
        <v>0.13528999999999999</v>
      </c>
      <c r="BM3951" s="13">
        <v>3.1015000000000001</v>
      </c>
      <c r="BN3951" s="13">
        <v>0.40078999999999998</v>
      </c>
      <c r="BO3951" s="13">
        <v>0.31785000000000002</v>
      </c>
      <c r="BP3951" s="13">
        <v>0</v>
      </c>
      <c r="BQ3951" s="13">
        <v>0</v>
      </c>
      <c r="BR3951" s="13">
        <v>0</v>
      </c>
      <c r="BS3951" s="13">
        <v>1.3203800000000001</v>
      </c>
    </row>
    <row r="3952" spans="1:71" x14ac:dyDescent="0.2">
      <c r="A3952" s="12">
        <v>39830</v>
      </c>
      <c r="B3952" s="13">
        <v>13.05683</v>
      </c>
      <c r="C3952" s="13">
        <v>2.0308799999999998</v>
      </c>
      <c r="D3952" s="13">
        <v>1.2040999999999999</v>
      </c>
      <c r="E3952" s="13">
        <v>4.50779</v>
      </c>
      <c r="F3952" s="13">
        <v>8.9159299999999995</v>
      </c>
      <c r="G3952" s="13">
        <v>15.653230000000001</v>
      </c>
      <c r="H3952" s="13">
        <v>1.5043800000000001</v>
      </c>
      <c r="I3952" s="13">
        <v>23.228570000000001</v>
      </c>
      <c r="J3952" s="13">
        <v>2.1410999999999998</v>
      </c>
      <c r="K3952" s="13">
        <v>3.7831299999999999</v>
      </c>
      <c r="L3952" s="13">
        <v>5.0297000000000001</v>
      </c>
      <c r="M3952" s="13">
        <v>0</v>
      </c>
      <c r="N3952" s="13">
        <v>6.3616599999999996</v>
      </c>
      <c r="O3952" s="13">
        <v>0.52705999999999997</v>
      </c>
      <c r="P3952" s="13">
        <v>2.6227200000000002</v>
      </c>
      <c r="Q3952" s="13">
        <v>0.24573</v>
      </c>
      <c r="R3952" s="13">
        <v>0.28405999999999998</v>
      </c>
      <c r="S3952" s="13">
        <v>11.350149999999999</v>
      </c>
      <c r="T3952" s="13">
        <v>6.3618800000000002</v>
      </c>
      <c r="U3952" s="13">
        <v>5.6081399999999997</v>
      </c>
      <c r="V3952" s="13">
        <v>0.62151000000000001</v>
      </c>
      <c r="W3952" s="13">
        <v>4.2643199999999997</v>
      </c>
      <c r="X3952" s="13">
        <v>0</v>
      </c>
      <c r="Y3952" s="13">
        <v>0.55706</v>
      </c>
      <c r="Z3952" s="13">
        <v>1.2434700000000001</v>
      </c>
      <c r="AA3952" s="13">
        <v>2.23169</v>
      </c>
      <c r="AB3952" s="13">
        <v>1.3701300000000001</v>
      </c>
      <c r="AC3952" s="13">
        <v>0.74644999999999995</v>
      </c>
      <c r="AD3952" s="13">
        <v>6.9120100000000004</v>
      </c>
      <c r="AE3952" s="13">
        <v>1.4599</v>
      </c>
      <c r="AF3952" s="13">
        <v>2.3369200000000001</v>
      </c>
      <c r="AG3952" s="13">
        <v>1.1812499999999999</v>
      </c>
      <c r="AH3952" s="13">
        <v>0.29996</v>
      </c>
      <c r="AI3952" s="13">
        <v>1.27949</v>
      </c>
      <c r="AJ3952" s="13">
        <v>1.0492600000000001</v>
      </c>
      <c r="AK3952" s="13">
        <v>6.0776399999999997</v>
      </c>
      <c r="AL3952" s="13">
        <v>0.44469999999999998</v>
      </c>
      <c r="AM3952" s="13">
        <v>1.02339</v>
      </c>
      <c r="AN3952" s="13">
        <v>0.6411</v>
      </c>
      <c r="AO3952" s="13">
        <v>266.88083</v>
      </c>
      <c r="AP3952" s="13">
        <v>2863.7700599999998</v>
      </c>
      <c r="AQ3952" s="13">
        <v>0.10632</v>
      </c>
      <c r="AR3952" s="13">
        <v>6.3200000000000006E-2</v>
      </c>
      <c r="AS3952" s="13">
        <v>3.7635100000000001</v>
      </c>
      <c r="AT3952" s="13">
        <v>1.02074</v>
      </c>
      <c r="AU3952" s="13">
        <v>2.4386199999999998</v>
      </c>
      <c r="AV3952" s="13">
        <v>0.12478</v>
      </c>
      <c r="AW3952" s="13">
        <v>2.34735</v>
      </c>
      <c r="AX3952" s="13">
        <v>0.14288000000000001</v>
      </c>
      <c r="AY3952" s="13">
        <v>0.87961999999999996</v>
      </c>
      <c r="AZ3952" s="13">
        <v>3.4512800000000001</v>
      </c>
      <c r="BA3952" s="13">
        <v>0</v>
      </c>
      <c r="BB3952" s="13" t="s">
        <v>1115</v>
      </c>
      <c r="BC3952" s="13">
        <v>1.19693</v>
      </c>
      <c r="BD3952" s="13">
        <v>2.0433400000000002</v>
      </c>
      <c r="BE3952" s="13">
        <v>3.6000000000000002E-4</v>
      </c>
      <c r="BF3952" s="13">
        <v>5.0404400000000003</v>
      </c>
      <c r="BG3952" s="13">
        <v>2.17327</v>
      </c>
      <c r="BH3952" s="13">
        <v>0.10463</v>
      </c>
      <c r="BI3952" s="13">
        <v>4.4198700000000004</v>
      </c>
      <c r="BJ3952" s="13">
        <v>0.83597999999999995</v>
      </c>
      <c r="BK3952" s="13">
        <v>0.62822</v>
      </c>
      <c r="BL3952" s="13">
        <v>0.13528999999999999</v>
      </c>
      <c r="BM3952" s="13">
        <v>3.1015000000000001</v>
      </c>
      <c r="BN3952" s="13">
        <v>0.40078999999999998</v>
      </c>
      <c r="BO3952" s="13">
        <v>0.31785000000000002</v>
      </c>
      <c r="BP3952" s="13">
        <v>0</v>
      </c>
      <c r="BQ3952" s="13">
        <v>0</v>
      </c>
      <c r="BR3952" s="13">
        <v>0</v>
      </c>
      <c r="BS3952" s="13">
        <v>1.3203800000000001</v>
      </c>
    </row>
    <row r="3953" spans="1:71" x14ac:dyDescent="0.2">
      <c r="A3953" s="12">
        <v>39829</v>
      </c>
      <c r="B3953" s="13">
        <v>13.05683</v>
      </c>
      <c r="C3953" s="13">
        <v>2.0308799999999998</v>
      </c>
      <c r="D3953" s="13">
        <v>1.2040999999999999</v>
      </c>
      <c r="E3953" s="13">
        <v>4.50779</v>
      </c>
      <c r="F3953" s="13">
        <v>8.9159299999999995</v>
      </c>
      <c r="G3953" s="13">
        <v>15.653230000000001</v>
      </c>
      <c r="H3953" s="13">
        <v>1.5043800000000001</v>
      </c>
      <c r="I3953" s="13">
        <v>23.228570000000001</v>
      </c>
      <c r="J3953" s="13">
        <v>2.1410999999999998</v>
      </c>
      <c r="K3953" s="13">
        <v>3.7831299999999999</v>
      </c>
      <c r="L3953" s="13">
        <v>5.0297000000000001</v>
      </c>
      <c r="M3953" s="13">
        <v>0</v>
      </c>
      <c r="N3953" s="13">
        <v>6.3616599999999996</v>
      </c>
      <c r="O3953" s="13">
        <v>0.52705999999999997</v>
      </c>
      <c r="P3953" s="13">
        <v>2.6227200000000002</v>
      </c>
      <c r="Q3953" s="13">
        <v>0.24573</v>
      </c>
      <c r="R3953" s="13">
        <v>0.28405999999999998</v>
      </c>
      <c r="S3953" s="13">
        <v>11.350149999999999</v>
      </c>
      <c r="T3953" s="13">
        <v>6.3618800000000002</v>
      </c>
      <c r="U3953" s="13">
        <v>5.6081399999999997</v>
      </c>
      <c r="V3953" s="13">
        <v>0.62151000000000001</v>
      </c>
      <c r="W3953" s="13">
        <v>4.2643199999999997</v>
      </c>
      <c r="X3953" s="13">
        <v>0</v>
      </c>
      <c r="Y3953" s="13">
        <v>0.55706</v>
      </c>
      <c r="Z3953" s="13">
        <v>1.2434700000000001</v>
      </c>
      <c r="AA3953" s="13">
        <v>2.23169</v>
      </c>
      <c r="AB3953" s="13">
        <v>1.3701300000000001</v>
      </c>
      <c r="AC3953" s="13">
        <v>0.74644999999999995</v>
      </c>
      <c r="AD3953" s="13">
        <v>6.9120100000000004</v>
      </c>
      <c r="AE3953" s="13">
        <v>1.4599</v>
      </c>
      <c r="AF3953" s="13">
        <v>2.3369200000000001</v>
      </c>
      <c r="AG3953" s="13">
        <v>1.1812499999999999</v>
      </c>
      <c r="AH3953" s="13">
        <v>0.29996</v>
      </c>
      <c r="AI3953" s="13">
        <v>1.27949</v>
      </c>
      <c r="AJ3953" s="13">
        <v>1.0492600000000001</v>
      </c>
      <c r="AK3953" s="13">
        <v>6.0776399999999997</v>
      </c>
      <c r="AL3953" s="13">
        <v>0.44469999999999998</v>
      </c>
      <c r="AM3953" s="13">
        <v>1.02339</v>
      </c>
      <c r="AN3953" s="13">
        <v>0.6411</v>
      </c>
      <c r="AO3953" s="13">
        <v>266.88083</v>
      </c>
      <c r="AP3953" s="13">
        <v>2863.7700599999998</v>
      </c>
      <c r="AQ3953" s="13">
        <v>0.10632</v>
      </c>
      <c r="AR3953" s="13">
        <v>6.3200000000000006E-2</v>
      </c>
      <c r="AS3953" s="13">
        <v>3.7635100000000001</v>
      </c>
      <c r="AT3953" s="13">
        <v>1.02074</v>
      </c>
      <c r="AU3953" s="13">
        <v>2.4386199999999998</v>
      </c>
      <c r="AV3953" s="13">
        <v>0.12478</v>
      </c>
      <c r="AW3953" s="13">
        <v>2.34735</v>
      </c>
      <c r="AX3953" s="13">
        <v>0.14288000000000001</v>
      </c>
      <c r="AY3953" s="13">
        <v>0.87961999999999996</v>
      </c>
      <c r="AZ3953" s="13">
        <v>3.4512800000000001</v>
      </c>
      <c r="BA3953" s="13">
        <v>0</v>
      </c>
      <c r="BB3953" s="13" t="s">
        <v>1115</v>
      </c>
      <c r="BC3953" s="13">
        <v>1.19693</v>
      </c>
      <c r="BD3953" s="13">
        <v>2.0433400000000002</v>
      </c>
      <c r="BE3953" s="13">
        <v>3.6000000000000002E-4</v>
      </c>
      <c r="BF3953" s="13">
        <v>5.0404400000000003</v>
      </c>
      <c r="BG3953" s="13">
        <v>2.17327</v>
      </c>
      <c r="BH3953" s="13">
        <v>0.10463</v>
      </c>
      <c r="BI3953" s="13">
        <v>4.4198700000000004</v>
      </c>
      <c r="BJ3953" s="13">
        <v>0.83597999999999995</v>
      </c>
      <c r="BK3953" s="13">
        <v>0.62822</v>
      </c>
      <c r="BL3953" s="13">
        <v>0.13528999999999999</v>
      </c>
      <c r="BM3953" s="13">
        <v>3.1015000000000001</v>
      </c>
      <c r="BN3953" s="13">
        <v>0.40078999999999998</v>
      </c>
      <c r="BO3953" s="13">
        <v>0.31785000000000002</v>
      </c>
      <c r="BP3953" s="13">
        <v>0</v>
      </c>
      <c r="BQ3953" s="13">
        <v>0</v>
      </c>
      <c r="BR3953" s="13">
        <v>0</v>
      </c>
      <c r="BS3953" s="13">
        <v>1.3203800000000001</v>
      </c>
    </row>
    <row r="3954" spans="1:71" x14ac:dyDescent="0.2">
      <c r="A3954" s="12">
        <v>39828</v>
      </c>
      <c r="B3954" s="13">
        <v>13.05683</v>
      </c>
      <c r="C3954" s="13">
        <v>2.0308799999999998</v>
      </c>
      <c r="D3954" s="13">
        <v>1.2040999999999999</v>
      </c>
      <c r="E3954" s="13">
        <v>4.50779</v>
      </c>
      <c r="F3954" s="13">
        <v>8.9159299999999995</v>
      </c>
      <c r="G3954" s="13">
        <v>15.653230000000001</v>
      </c>
      <c r="H3954" s="13">
        <v>1.5043800000000001</v>
      </c>
      <c r="I3954" s="13">
        <v>23.228570000000001</v>
      </c>
      <c r="J3954" s="13">
        <v>2.1410999999999998</v>
      </c>
      <c r="K3954" s="13">
        <v>3.7831299999999999</v>
      </c>
      <c r="L3954" s="13">
        <v>5.0297000000000001</v>
      </c>
      <c r="M3954" s="13">
        <v>0</v>
      </c>
      <c r="N3954" s="13">
        <v>6.3616599999999996</v>
      </c>
      <c r="O3954" s="13">
        <v>0.52705999999999997</v>
      </c>
      <c r="P3954" s="13">
        <v>2.6227200000000002</v>
      </c>
      <c r="Q3954" s="13">
        <v>0.24573</v>
      </c>
      <c r="R3954" s="13">
        <v>0.28405999999999998</v>
      </c>
      <c r="S3954" s="13">
        <v>11.350149999999999</v>
      </c>
      <c r="T3954" s="13">
        <v>6.3618800000000002</v>
      </c>
      <c r="U3954" s="13">
        <v>5.6081399999999997</v>
      </c>
      <c r="V3954" s="13">
        <v>0.62151000000000001</v>
      </c>
      <c r="W3954" s="13">
        <v>4.2643199999999997</v>
      </c>
      <c r="X3954" s="13">
        <v>0</v>
      </c>
      <c r="Y3954" s="13">
        <v>0.55706</v>
      </c>
      <c r="Z3954" s="13">
        <v>1.2434700000000001</v>
      </c>
      <c r="AA3954" s="13">
        <v>2.23169</v>
      </c>
      <c r="AB3954" s="13">
        <v>1.3701300000000001</v>
      </c>
      <c r="AC3954" s="13">
        <v>0.74644999999999995</v>
      </c>
      <c r="AD3954" s="13">
        <v>6.9120100000000004</v>
      </c>
      <c r="AE3954" s="13">
        <v>1.4599</v>
      </c>
      <c r="AF3954" s="13">
        <v>2.3369200000000001</v>
      </c>
      <c r="AG3954" s="13">
        <v>1.1812499999999999</v>
      </c>
      <c r="AH3954" s="13">
        <v>0.29996</v>
      </c>
      <c r="AI3954" s="13">
        <v>1.27949</v>
      </c>
      <c r="AJ3954" s="13">
        <v>1.0492600000000001</v>
      </c>
      <c r="AK3954" s="13">
        <v>6.0776399999999997</v>
      </c>
      <c r="AL3954" s="13">
        <v>0.44469999999999998</v>
      </c>
      <c r="AM3954" s="13">
        <v>1.02339</v>
      </c>
      <c r="AN3954" s="13">
        <v>0.6411</v>
      </c>
      <c r="AO3954" s="13">
        <v>266.88083</v>
      </c>
      <c r="AP3954" s="13">
        <v>2863.7700599999998</v>
      </c>
      <c r="AQ3954" s="13">
        <v>0.10632</v>
      </c>
      <c r="AR3954" s="13">
        <v>6.3200000000000006E-2</v>
      </c>
      <c r="AS3954" s="13">
        <v>3.7635100000000001</v>
      </c>
      <c r="AT3954" s="13">
        <v>1.02074</v>
      </c>
      <c r="AU3954" s="13">
        <v>2.4386199999999998</v>
      </c>
      <c r="AV3954" s="13">
        <v>0.12478</v>
      </c>
      <c r="AW3954" s="13">
        <v>2.34735</v>
      </c>
      <c r="AX3954" s="13">
        <v>0.14288000000000001</v>
      </c>
      <c r="AY3954" s="13">
        <v>0.87961999999999996</v>
      </c>
      <c r="AZ3954" s="13">
        <v>3.4512800000000001</v>
      </c>
      <c r="BA3954" s="13">
        <v>0</v>
      </c>
      <c r="BB3954" s="13" t="s">
        <v>1115</v>
      </c>
      <c r="BC3954" s="13">
        <v>1.19693</v>
      </c>
      <c r="BD3954" s="13">
        <v>2.0433400000000002</v>
      </c>
      <c r="BE3954" s="13">
        <v>3.6000000000000002E-4</v>
      </c>
      <c r="BF3954" s="13">
        <v>5.0404400000000003</v>
      </c>
      <c r="BG3954" s="13">
        <v>2.17327</v>
      </c>
      <c r="BH3954" s="13">
        <v>0.10463</v>
      </c>
      <c r="BI3954" s="13">
        <v>4.4198700000000004</v>
      </c>
      <c r="BJ3954" s="13">
        <v>0.83597999999999995</v>
      </c>
      <c r="BK3954" s="13">
        <v>0.62822</v>
      </c>
      <c r="BL3954" s="13">
        <v>0.13528999999999999</v>
      </c>
      <c r="BM3954" s="13">
        <v>3.1015000000000001</v>
      </c>
      <c r="BN3954" s="13">
        <v>0.40078999999999998</v>
      </c>
      <c r="BO3954" s="13">
        <v>0.31785000000000002</v>
      </c>
      <c r="BP3954" s="13">
        <v>0</v>
      </c>
      <c r="BQ3954" s="13">
        <v>0</v>
      </c>
      <c r="BR3954" s="13">
        <v>0</v>
      </c>
      <c r="BS3954" s="13">
        <v>1.3203800000000001</v>
      </c>
    </row>
    <row r="3955" spans="1:71" x14ac:dyDescent="0.2">
      <c r="A3955" s="12">
        <v>39827</v>
      </c>
      <c r="B3955" s="13">
        <v>13.05683</v>
      </c>
      <c r="C3955" s="13">
        <v>2.0308799999999998</v>
      </c>
      <c r="D3955" s="13">
        <v>1.2040999999999999</v>
      </c>
      <c r="E3955" s="13">
        <v>4.50779</v>
      </c>
      <c r="F3955" s="13">
        <v>8.9159299999999995</v>
      </c>
      <c r="G3955" s="13">
        <v>15.653230000000001</v>
      </c>
      <c r="H3955" s="13">
        <v>1.5043800000000001</v>
      </c>
      <c r="I3955" s="13">
        <v>23.228570000000001</v>
      </c>
      <c r="J3955" s="13">
        <v>2.1410999999999998</v>
      </c>
      <c r="K3955" s="13">
        <v>3.7831299999999999</v>
      </c>
      <c r="L3955" s="13">
        <v>5.0297000000000001</v>
      </c>
      <c r="M3955" s="13">
        <v>0</v>
      </c>
      <c r="N3955" s="13">
        <v>6.3616599999999996</v>
      </c>
      <c r="O3955" s="13">
        <v>0.52705999999999997</v>
      </c>
      <c r="P3955" s="13">
        <v>2.6227200000000002</v>
      </c>
      <c r="Q3955" s="13">
        <v>0.24573</v>
      </c>
      <c r="R3955" s="13">
        <v>0.28405999999999998</v>
      </c>
      <c r="S3955" s="13">
        <v>11.350149999999999</v>
      </c>
      <c r="T3955" s="13">
        <v>6.3618800000000002</v>
      </c>
      <c r="U3955" s="13">
        <v>5.6081399999999997</v>
      </c>
      <c r="V3955" s="13">
        <v>0.62151000000000001</v>
      </c>
      <c r="W3955" s="13">
        <v>4.2643199999999997</v>
      </c>
      <c r="X3955" s="13">
        <v>0</v>
      </c>
      <c r="Y3955" s="13">
        <v>0.55706</v>
      </c>
      <c r="Z3955" s="13">
        <v>1.2434700000000001</v>
      </c>
      <c r="AA3955" s="13">
        <v>2.23169</v>
      </c>
      <c r="AB3955" s="13">
        <v>1.3701300000000001</v>
      </c>
      <c r="AC3955" s="13">
        <v>0.74644999999999995</v>
      </c>
      <c r="AD3955" s="13">
        <v>6.9120100000000004</v>
      </c>
      <c r="AE3955" s="13">
        <v>1.4599</v>
      </c>
      <c r="AF3955" s="13">
        <v>2.3369200000000001</v>
      </c>
      <c r="AG3955" s="13">
        <v>1.1812499999999999</v>
      </c>
      <c r="AH3955" s="13">
        <v>0.29996</v>
      </c>
      <c r="AI3955" s="13">
        <v>1.27949</v>
      </c>
      <c r="AJ3955" s="13">
        <v>1.0492600000000001</v>
      </c>
      <c r="AK3955" s="13">
        <v>6.0776399999999997</v>
      </c>
      <c r="AL3955" s="13">
        <v>0.44469999999999998</v>
      </c>
      <c r="AM3955" s="13">
        <v>1.02339</v>
      </c>
      <c r="AN3955" s="13">
        <v>0.6411</v>
      </c>
      <c r="AO3955" s="13">
        <v>266.88083</v>
      </c>
      <c r="AP3955" s="13">
        <v>2863.7700599999998</v>
      </c>
      <c r="AQ3955" s="13">
        <v>0.10632</v>
      </c>
      <c r="AR3955" s="13">
        <v>6.3200000000000006E-2</v>
      </c>
      <c r="AS3955" s="13">
        <v>3.7635100000000001</v>
      </c>
      <c r="AT3955" s="13">
        <v>1.02074</v>
      </c>
      <c r="AU3955" s="13">
        <v>2.4386199999999998</v>
      </c>
      <c r="AV3955" s="13">
        <v>0.12478</v>
      </c>
      <c r="AW3955" s="13">
        <v>2.34735</v>
      </c>
      <c r="AX3955" s="13">
        <v>0.14288000000000001</v>
      </c>
      <c r="AY3955" s="13">
        <v>0.87961999999999996</v>
      </c>
      <c r="AZ3955" s="13">
        <v>3.4512800000000001</v>
      </c>
      <c r="BA3955" s="13">
        <v>0</v>
      </c>
      <c r="BB3955" s="13" t="s">
        <v>1115</v>
      </c>
      <c r="BC3955" s="13">
        <v>1.19693</v>
      </c>
      <c r="BD3955" s="13">
        <v>2.0433400000000002</v>
      </c>
      <c r="BE3955" s="13">
        <v>3.6000000000000002E-4</v>
      </c>
      <c r="BF3955" s="13">
        <v>5.0404400000000003</v>
      </c>
      <c r="BG3955" s="13">
        <v>2.17327</v>
      </c>
      <c r="BH3955" s="13">
        <v>0.10463</v>
      </c>
      <c r="BI3955" s="13">
        <v>4.4198700000000004</v>
      </c>
      <c r="BJ3955" s="13">
        <v>0.83597999999999995</v>
      </c>
      <c r="BK3955" s="13">
        <v>0.62822</v>
      </c>
      <c r="BL3955" s="13">
        <v>0.13528999999999999</v>
      </c>
      <c r="BM3955" s="13">
        <v>3.1015000000000001</v>
      </c>
      <c r="BN3955" s="13">
        <v>0.40078999999999998</v>
      </c>
      <c r="BO3955" s="13">
        <v>0.31785000000000002</v>
      </c>
      <c r="BP3955" s="13">
        <v>0</v>
      </c>
      <c r="BQ3955" s="13">
        <v>0</v>
      </c>
      <c r="BR3955" s="13">
        <v>0</v>
      </c>
      <c r="BS3955" s="13">
        <v>1.3203800000000001</v>
      </c>
    </row>
    <row r="3956" spans="1:71" x14ac:dyDescent="0.2">
      <c r="A3956" s="12">
        <v>39826</v>
      </c>
      <c r="B3956" s="13">
        <v>13.05683</v>
      </c>
      <c r="C3956" s="13">
        <v>2.0308799999999998</v>
      </c>
      <c r="D3956" s="13">
        <v>1.2040999999999999</v>
      </c>
      <c r="E3956" s="13">
        <v>4.50779</v>
      </c>
      <c r="F3956" s="13">
        <v>8.9159299999999995</v>
      </c>
      <c r="G3956" s="13">
        <v>15.653230000000001</v>
      </c>
      <c r="H3956" s="13">
        <v>1.5043800000000001</v>
      </c>
      <c r="I3956" s="13">
        <v>23.228570000000001</v>
      </c>
      <c r="J3956" s="13">
        <v>2.1410999999999998</v>
      </c>
      <c r="K3956" s="13">
        <v>3.7831299999999999</v>
      </c>
      <c r="L3956" s="13">
        <v>5.0297000000000001</v>
      </c>
      <c r="M3956" s="13">
        <v>0</v>
      </c>
      <c r="N3956" s="13">
        <v>6.3616599999999996</v>
      </c>
      <c r="O3956" s="13">
        <v>0.52705999999999997</v>
      </c>
      <c r="P3956" s="13">
        <v>2.6227200000000002</v>
      </c>
      <c r="Q3956" s="13">
        <v>0.24573</v>
      </c>
      <c r="R3956" s="13">
        <v>0.28405999999999998</v>
      </c>
      <c r="S3956" s="13">
        <v>11.350149999999999</v>
      </c>
      <c r="T3956" s="13">
        <v>6.3618800000000002</v>
      </c>
      <c r="U3956" s="13">
        <v>5.6081399999999997</v>
      </c>
      <c r="V3956" s="13">
        <v>0.62151000000000001</v>
      </c>
      <c r="W3956" s="13">
        <v>4.2643199999999997</v>
      </c>
      <c r="X3956" s="13">
        <v>0</v>
      </c>
      <c r="Y3956" s="13">
        <v>0.55706</v>
      </c>
      <c r="Z3956" s="13">
        <v>1.2434700000000001</v>
      </c>
      <c r="AA3956" s="13">
        <v>2.23169</v>
      </c>
      <c r="AB3956" s="13">
        <v>1.3701300000000001</v>
      </c>
      <c r="AC3956" s="13">
        <v>0.74644999999999995</v>
      </c>
      <c r="AD3956" s="13">
        <v>6.9120100000000004</v>
      </c>
      <c r="AE3956" s="13">
        <v>1.4599</v>
      </c>
      <c r="AF3956" s="13">
        <v>2.3369200000000001</v>
      </c>
      <c r="AG3956" s="13">
        <v>1.1812499999999999</v>
      </c>
      <c r="AH3956" s="13">
        <v>0.29996</v>
      </c>
      <c r="AI3956" s="13">
        <v>1.27949</v>
      </c>
      <c r="AJ3956" s="13">
        <v>1.0492600000000001</v>
      </c>
      <c r="AK3956" s="13">
        <v>6.0776399999999997</v>
      </c>
      <c r="AL3956" s="13">
        <v>0.44469999999999998</v>
      </c>
      <c r="AM3956" s="13">
        <v>1.02339</v>
      </c>
      <c r="AN3956" s="13">
        <v>0.6411</v>
      </c>
      <c r="AO3956" s="13">
        <v>266.88083</v>
      </c>
      <c r="AP3956" s="13">
        <v>2863.7700599999998</v>
      </c>
      <c r="AQ3956" s="13">
        <v>0.10632</v>
      </c>
      <c r="AR3956" s="13">
        <v>6.3200000000000006E-2</v>
      </c>
      <c r="AS3956" s="13">
        <v>3.7635100000000001</v>
      </c>
      <c r="AT3956" s="13">
        <v>1.02074</v>
      </c>
      <c r="AU3956" s="13">
        <v>2.4386199999999998</v>
      </c>
      <c r="AV3956" s="13">
        <v>0.12478</v>
      </c>
      <c r="AW3956" s="13">
        <v>2.34735</v>
      </c>
      <c r="AX3956" s="13">
        <v>0.14288000000000001</v>
      </c>
      <c r="AY3956" s="13">
        <v>0.87961999999999996</v>
      </c>
      <c r="AZ3956" s="13">
        <v>3.4512800000000001</v>
      </c>
      <c r="BA3956" s="13">
        <v>0</v>
      </c>
      <c r="BB3956" s="13" t="s">
        <v>1115</v>
      </c>
      <c r="BC3956" s="13">
        <v>1.19693</v>
      </c>
      <c r="BD3956" s="13">
        <v>2.0433400000000002</v>
      </c>
      <c r="BE3956" s="13">
        <v>3.6000000000000002E-4</v>
      </c>
      <c r="BF3956" s="13">
        <v>5.0404400000000003</v>
      </c>
      <c r="BG3956" s="13">
        <v>2.17327</v>
      </c>
      <c r="BH3956" s="13">
        <v>0.10463</v>
      </c>
      <c r="BI3956" s="13">
        <v>4.4198700000000004</v>
      </c>
      <c r="BJ3956" s="13">
        <v>0.83597999999999995</v>
      </c>
      <c r="BK3956" s="13">
        <v>0.62822</v>
      </c>
      <c r="BL3956" s="13">
        <v>0.13528999999999999</v>
      </c>
      <c r="BM3956" s="13">
        <v>3.1015000000000001</v>
      </c>
      <c r="BN3956" s="13">
        <v>0.40078999999999998</v>
      </c>
      <c r="BO3956" s="13">
        <v>0.31785000000000002</v>
      </c>
      <c r="BP3956" s="13">
        <v>0</v>
      </c>
      <c r="BQ3956" s="13">
        <v>0</v>
      </c>
      <c r="BR3956" s="13">
        <v>0</v>
      </c>
      <c r="BS3956" s="13">
        <v>1.3203800000000001</v>
      </c>
    </row>
    <row r="3957" spans="1:71" x14ac:dyDescent="0.2">
      <c r="A3957" s="12">
        <v>39825</v>
      </c>
      <c r="B3957" s="13">
        <v>13.05683</v>
      </c>
      <c r="C3957" s="13">
        <v>2.0308799999999998</v>
      </c>
      <c r="D3957" s="13">
        <v>1.2040999999999999</v>
      </c>
      <c r="E3957" s="13">
        <v>4.50779</v>
      </c>
      <c r="F3957" s="13">
        <v>8.9159299999999995</v>
      </c>
      <c r="G3957" s="13">
        <v>15.653230000000001</v>
      </c>
      <c r="H3957" s="13">
        <v>1.5043800000000001</v>
      </c>
      <c r="I3957" s="13">
        <v>23.228570000000001</v>
      </c>
      <c r="J3957" s="13">
        <v>2.1410999999999998</v>
      </c>
      <c r="K3957" s="13">
        <v>3.7831299999999999</v>
      </c>
      <c r="L3957" s="13">
        <v>5.0297000000000001</v>
      </c>
      <c r="M3957" s="13">
        <v>0</v>
      </c>
      <c r="N3957" s="13">
        <v>6.3616599999999996</v>
      </c>
      <c r="O3957" s="13">
        <v>0.52705999999999997</v>
      </c>
      <c r="P3957" s="13">
        <v>2.6227200000000002</v>
      </c>
      <c r="Q3957" s="13">
        <v>0.24573</v>
      </c>
      <c r="R3957" s="13">
        <v>0.28405999999999998</v>
      </c>
      <c r="S3957" s="13">
        <v>11.350149999999999</v>
      </c>
      <c r="T3957" s="13">
        <v>6.3618800000000002</v>
      </c>
      <c r="U3957" s="13">
        <v>5.6081399999999997</v>
      </c>
      <c r="V3957" s="13">
        <v>0.62151000000000001</v>
      </c>
      <c r="W3957" s="13">
        <v>4.2643199999999997</v>
      </c>
      <c r="X3957" s="13">
        <v>0</v>
      </c>
      <c r="Y3957" s="13">
        <v>0.55706</v>
      </c>
      <c r="Z3957" s="13">
        <v>1.2434700000000001</v>
      </c>
      <c r="AA3957" s="13">
        <v>2.23169</v>
      </c>
      <c r="AB3957" s="13">
        <v>1.3701300000000001</v>
      </c>
      <c r="AC3957" s="13">
        <v>0.74644999999999995</v>
      </c>
      <c r="AD3957" s="13">
        <v>6.9120100000000004</v>
      </c>
      <c r="AE3957" s="13">
        <v>1.4599</v>
      </c>
      <c r="AF3957" s="13">
        <v>2.3369200000000001</v>
      </c>
      <c r="AG3957" s="13">
        <v>1.1812499999999999</v>
      </c>
      <c r="AH3957" s="13">
        <v>0.29996</v>
      </c>
      <c r="AI3957" s="13">
        <v>1.27949</v>
      </c>
      <c r="AJ3957" s="13">
        <v>1.0492600000000001</v>
      </c>
      <c r="AK3957" s="13">
        <v>6.0776399999999997</v>
      </c>
      <c r="AL3957" s="13">
        <v>0.44469999999999998</v>
      </c>
      <c r="AM3957" s="13">
        <v>1.02339</v>
      </c>
      <c r="AN3957" s="13">
        <v>0.6411</v>
      </c>
      <c r="AO3957" s="13">
        <v>266.88083</v>
      </c>
      <c r="AP3957" s="13">
        <v>2863.7700599999998</v>
      </c>
      <c r="AQ3957" s="13">
        <v>0.10632</v>
      </c>
      <c r="AR3957" s="13">
        <v>6.3200000000000006E-2</v>
      </c>
      <c r="AS3957" s="13">
        <v>3.7635100000000001</v>
      </c>
      <c r="AT3957" s="13">
        <v>1.02074</v>
      </c>
      <c r="AU3957" s="13">
        <v>2.4386199999999998</v>
      </c>
      <c r="AV3957" s="13">
        <v>0.12478</v>
      </c>
      <c r="AW3957" s="13">
        <v>2.34735</v>
      </c>
      <c r="AX3957" s="13">
        <v>0.14288000000000001</v>
      </c>
      <c r="AY3957" s="13">
        <v>0.87961999999999996</v>
      </c>
      <c r="AZ3957" s="13">
        <v>3.4512800000000001</v>
      </c>
      <c r="BA3957" s="13">
        <v>0</v>
      </c>
      <c r="BB3957" s="13" t="s">
        <v>1115</v>
      </c>
      <c r="BC3957" s="13">
        <v>1.19693</v>
      </c>
      <c r="BD3957" s="13">
        <v>2.0433400000000002</v>
      </c>
      <c r="BE3957" s="13">
        <v>3.6000000000000002E-4</v>
      </c>
      <c r="BF3957" s="13">
        <v>5.0404400000000003</v>
      </c>
      <c r="BG3957" s="13">
        <v>2.17327</v>
      </c>
      <c r="BH3957" s="13">
        <v>0.10463</v>
      </c>
      <c r="BI3957" s="13">
        <v>4.4198700000000004</v>
      </c>
      <c r="BJ3957" s="13">
        <v>0.83597999999999995</v>
      </c>
      <c r="BK3957" s="13">
        <v>0.62822</v>
      </c>
      <c r="BL3957" s="13">
        <v>0.13528999999999999</v>
      </c>
      <c r="BM3957" s="13">
        <v>3.1015000000000001</v>
      </c>
      <c r="BN3957" s="13">
        <v>0.40078999999999998</v>
      </c>
      <c r="BO3957" s="13">
        <v>0.31785000000000002</v>
      </c>
      <c r="BP3957" s="13">
        <v>0</v>
      </c>
      <c r="BQ3957" s="13">
        <v>0</v>
      </c>
      <c r="BR3957" s="13">
        <v>0</v>
      </c>
      <c r="BS3957" s="13">
        <v>1.3203800000000001</v>
      </c>
    </row>
    <row r="3958" spans="1:71" x14ac:dyDescent="0.2">
      <c r="A3958" s="12">
        <v>39824</v>
      </c>
      <c r="B3958" s="13">
        <v>13.05683</v>
      </c>
      <c r="C3958" s="13">
        <v>2.0308799999999998</v>
      </c>
      <c r="D3958" s="13">
        <v>1.2040999999999999</v>
      </c>
      <c r="E3958" s="13">
        <v>4.50779</v>
      </c>
      <c r="F3958" s="13">
        <v>8.9159299999999995</v>
      </c>
      <c r="G3958" s="13">
        <v>15.653230000000001</v>
      </c>
      <c r="H3958" s="13">
        <v>1.5043800000000001</v>
      </c>
      <c r="I3958" s="13">
        <v>23.228570000000001</v>
      </c>
      <c r="J3958" s="13">
        <v>2.1410999999999998</v>
      </c>
      <c r="K3958" s="13">
        <v>3.7831299999999999</v>
      </c>
      <c r="L3958" s="13">
        <v>5.0297000000000001</v>
      </c>
      <c r="M3958" s="13">
        <v>0</v>
      </c>
      <c r="N3958" s="13">
        <v>6.3616599999999996</v>
      </c>
      <c r="O3958" s="13">
        <v>0.52705999999999997</v>
      </c>
      <c r="P3958" s="13">
        <v>2.6227200000000002</v>
      </c>
      <c r="Q3958" s="13">
        <v>0.24573</v>
      </c>
      <c r="R3958" s="13">
        <v>0.28405999999999998</v>
      </c>
      <c r="S3958" s="13">
        <v>11.350149999999999</v>
      </c>
      <c r="T3958" s="13">
        <v>6.3618800000000002</v>
      </c>
      <c r="U3958" s="13">
        <v>5.6081399999999997</v>
      </c>
      <c r="V3958" s="13">
        <v>0.62151000000000001</v>
      </c>
      <c r="W3958" s="13">
        <v>4.2643199999999997</v>
      </c>
      <c r="X3958" s="13">
        <v>0</v>
      </c>
      <c r="Y3958" s="13">
        <v>0.55706</v>
      </c>
      <c r="Z3958" s="13">
        <v>1.2434700000000001</v>
      </c>
      <c r="AA3958" s="13">
        <v>2.23169</v>
      </c>
      <c r="AB3958" s="13">
        <v>1.3701300000000001</v>
      </c>
      <c r="AC3958" s="13">
        <v>0.74644999999999995</v>
      </c>
      <c r="AD3958" s="13">
        <v>6.9120100000000004</v>
      </c>
      <c r="AE3958" s="13">
        <v>1.4599</v>
      </c>
      <c r="AF3958" s="13">
        <v>2.3369200000000001</v>
      </c>
      <c r="AG3958" s="13">
        <v>1.1812499999999999</v>
      </c>
      <c r="AH3958" s="13">
        <v>0.29996</v>
      </c>
      <c r="AI3958" s="13">
        <v>1.27949</v>
      </c>
      <c r="AJ3958" s="13">
        <v>1.0492600000000001</v>
      </c>
      <c r="AK3958" s="13">
        <v>6.0776399999999997</v>
      </c>
      <c r="AL3958" s="13">
        <v>0.44469999999999998</v>
      </c>
      <c r="AM3958" s="13">
        <v>1.02339</v>
      </c>
      <c r="AN3958" s="13">
        <v>0.6411</v>
      </c>
      <c r="AO3958" s="13">
        <v>266.88083</v>
      </c>
      <c r="AP3958" s="13">
        <v>2863.7700599999998</v>
      </c>
      <c r="AQ3958" s="13">
        <v>0.10632</v>
      </c>
      <c r="AR3958" s="13">
        <v>6.3200000000000006E-2</v>
      </c>
      <c r="AS3958" s="13">
        <v>3.7635100000000001</v>
      </c>
      <c r="AT3958" s="13">
        <v>1.02074</v>
      </c>
      <c r="AU3958" s="13">
        <v>2.4386199999999998</v>
      </c>
      <c r="AV3958" s="13">
        <v>0.12478</v>
      </c>
      <c r="AW3958" s="13">
        <v>2.34735</v>
      </c>
      <c r="AX3958" s="13">
        <v>0.14288000000000001</v>
      </c>
      <c r="AY3958" s="13">
        <v>0.87961999999999996</v>
      </c>
      <c r="AZ3958" s="13">
        <v>3.4512800000000001</v>
      </c>
      <c r="BA3958" s="13">
        <v>0</v>
      </c>
      <c r="BB3958" s="13" t="s">
        <v>1115</v>
      </c>
      <c r="BC3958" s="13">
        <v>1.19693</v>
      </c>
      <c r="BD3958" s="13">
        <v>2.0433400000000002</v>
      </c>
      <c r="BE3958" s="13">
        <v>3.6000000000000002E-4</v>
      </c>
      <c r="BF3958" s="13">
        <v>5.0404400000000003</v>
      </c>
      <c r="BG3958" s="13">
        <v>2.17327</v>
      </c>
      <c r="BH3958" s="13">
        <v>0.10463</v>
      </c>
      <c r="BI3958" s="13">
        <v>4.4198700000000004</v>
      </c>
      <c r="BJ3958" s="13">
        <v>0.83597999999999995</v>
      </c>
      <c r="BK3958" s="13">
        <v>0.62822</v>
      </c>
      <c r="BL3958" s="13">
        <v>0.13528999999999999</v>
      </c>
      <c r="BM3958" s="13">
        <v>3.1015000000000001</v>
      </c>
      <c r="BN3958" s="13">
        <v>0.40078999999999998</v>
      </c>
      <c r="BO3958" s="13">
        <v>0.31785000000000002</v>
      </c>
      <c r="BP3958" s="13">
        <v>0</v>
      </c>
      <c r="BQ3958" s="13">
        <v>0</v>
      </c>
      <c r="BR3958" s="13">
        <v>0</v>
      </c>
      <c r="BS3958" s="13">
        <v>1.3203800000000001</v>
      </c>
    </row>
    <row r="3959" spans="1:71" x14ac:dyDescent="0.2">
      <c r="A3959" s="12">
        <v>39823</v>
      </c>
      <c r="B3959" s="13">
        <v>13.05683</v>
      </c>
      <c r="C3959" s="13">
        <v>2.0308799999999998</v>
      </c>
      <c r="D3959" s="13">
        <v>1.2040999999999999</v>
      </c>
      <c r="E3959" s="13">
        <v>4.50779</v>
      </c>
      <c r="F3959" s="13">
        <v>8.9159299999999995</v>
      </c>
      <c r="G3959" s="13">
        <v>15.653230000000001</v>
      </c>
      <c r="H3959" s="13">
        <v>1.5043800000000001</v>
      </c>
      <c r="I3959" s="13">
        <v>23.228570000000001</v>
      </c>
      <c r="J3959" s="13">
        <v>2.1410999999999998</v>
      </c>
      <c r="K3959" s="13">
        <v>3.7831299999999999</v>
      </c>
      <c r="L3959" s="13">
        <v>5.0297000000000001</v>
      </c>
      <c r="M3959" s="13">
        <v>0</v>
      </c>
      <c r="N3959" s="13">
        <v>6.3616599999999996</v>
      </c>
      <c r="O3959" s="13">
        <v>0.52705999999999997</v>
      </c>
      <c r="P3959" s="13">
        <v>2.6227200000000002</v>
      </c>
      <c r="Q3959" s="13">
        <v>0.24573</v>
      </c>
      <c r="R3959" s="13">
        <v>0.28405999999999998</v>
      </c>
      <c r="S3959" s="13">
        <v>11.350149999999999</v>
      </c>
      <c r="T3959" s="13">
        <v>6.3618800000000002</v>
      </c>
      <c r="U3959" s="13">
        <v>5.6081399999999997</v>
      </c>
      <c r="V3959" s="13">
        <v>0.62151000000000001</v>
      </c>
      <c r="W3959" s="13">
        <v>4.2643199999999997</v>
      </c>
      <c r="X3959" s="13">
        <v>0</v>
      </c>
      <c r="Y3959" s="13">
        <v>0.55706</v>
      </c>
      <c r="Z3959" s="13">
        <v>1.2434700000000001</v>
      </c>
      <c r="AA3959" s="13">
        <v>2.23169</v>
      </c>
      <c r="AB3959" s="13">
        <v>1.3701300000000001</v>
      </c>
      <c r="AC3959" s="13">
        <v>0.74644999999999995</v>
      </c>
      <c r="AD3959" s="13">
        <v>6.9120100000000004</v>
      </c>
      <c r="AE3959" s="13">
        <v>1.4599</v>
      </c>
      <c r="AF3959" s="13">
        <v>2.3369200000000001</v>
      </c>
      <c r="AG3959" s="13">
        <v>1.1812499999999999</v>
      </c>
      <c r="AH3959" s="13">
        <v>0.29996</v>
      </c>
      <c r="AI3959" s="13">
        <v>1.27949</v>
      </c>
      <c r="AJ3959" s="13">
        <v>1.0492600000000001</v>
      </c>
      <c r="AK3959" s="13">
        <v>6.0776399999999997</v>
      </c>
      <c r="AL3959" s="13">
        <v>0.44469999999999998</v>
      </c>
      <c r="AM3959" s="13">
        <v>1.02339</v>
      </c>
      <c r="AN3959" s="13">
        <v>0.6411</v>
      </c>
      <c r="AO3959" s="13">
        <v>266.88083</v>
      </c>
      <c r="AP3959" s="13">
        <v>2863.7700599999998</v>
      </c>
      <c r="AQ3959" s="13">
        <v>0.10632</v>
      </c>
      <c r="AR3959" s="13">
        <v>6.3200000000000006E-2</v>
      </c>
      <c r="AS3959" s="13">
        <v>3.7635100000000001</v>
      </c>
      <c r="AT3959" s="13">
        <v>1.02074</v>
      </c>
      <c r="AU3959" s="13">
        <v>2.4386199999999998</v>
      </c>
      <c r="AV3959" s="13">
        <v>0.12478</v>
      </c>
      <c r="AW3959" s="13">
        <v>2.34735</v>
      </c>
      <c r="AX3959" s="13">
        <v>0.14288000000000001</v>
      </c>
      <c r="AY3959" s="13">
        <v>0.87961999999999996</v>
      </c>
      <c r="AZ3959" s="13">
        <v>3.4512800000000001</v>
      </c>
      <c r="BA3959" s="13">
        <v>0</v>
      </c>
      <c r="BB3959" s="13" t="s">
        <v>1115</v>
      </c>
      <c r="BC3959" s="13">
        <v>1.19693</v>
      </c>
      <c r="BD3959" s="13">
        <v>2.0433400000000002</v>
      </c>
      <c r="BE3959" s="13">
        <v>3.6000000000000002E-4</v>
      </c>
      <c r="BF3959" s="13">
        <v>5.0404400000000003</v>
      </c>
      <c r="BG3959" s="13">
        <v>2.17327</v>
      </c>
      <c r="BH3959" s="13">
        <v>0.10463</v>
      </c>
      <c r="BI3959" s="13">
        <v>4.4198700000000004</v>
      </c>
      <c r="BJ3959" s="13">
        <v>0.83597999999999995</v>
      </c>
      <c r="BK3959" s="13">
        <v>0.62822</v>
      </c>
      <c r="BL3959" s="13">
        <v>0.13528999999999999</v>
      </c>
      <c r="BM3959" s="13">
        <v>3.1015000000000001</v>
      </c>
      <c r="BN3959" s="13">
        <v>0.40078999999999998</v>
      </c>
      <c r="BO3959" s="13">
        <v>0.31785000000000002</v>
      </c>
      <c r="BP3959" s="13">
        <v>0</v>
      </c>
      <c r="BQ3959" s="13">
        <v>0</v>
      </c>
      <c r="BR3959" s="13">
        <v>0</v>
      </c>
      <c r="BS3959" s="13">
        <v>1.3203800000000001</v>
      </c>
    </row>
    <row r="3960" spans="1:71" x14ac:dyDescent="0.2">
      <c r="A3960" s="12">
        <v>39822</v>
      </c>
      <c r="B3960" s="13">
        <v>13.05683</v>
      </c>
      <c r="C3960" s="13">
        <v>2.0308799999999998</v>
      </c>
      <c r="D3960" s="13">
        <v>1.2040999999999999</v>
      </c>
      <c r="E3960" s="13">
        <v>4.50779</v>
      </c>
      <c r="F3960" s="13">
        <v>8.9159299999999995</v>
      </c>
      <c r="G3960" s="13">
        <v>15.653230000000001</v>
      </c>
      <c r="H3960" s="13">
        <v>1.5043800000000001</v>
      </c>
      <c r="I3960" s="13">
        <v>23.228570000000001</v>
      </c>
      <c r="J3960" s="13">
        <v>2.1410999999999998</v>
      </c>
      <c r="K3960" s="13">
        <v>3.7831299999999999</v>
      </c>
      <c r="L3960" s="13">
        <v>5.0297000000000001</v>
      </c>
      <c r="M3960" s="13">
        <v>0</v>
      </c>
      <c r="N3960" s="13">
        <v>6.3616599999999996</v>
      </c>
      <c r="O3960" s="13">
        <v>0.52705999999999997</v>
      </c>
      <c r="P3960" s="13">
        <v>2.6227200000000002</v>
      </c>
      <c r="Q3960" s="13">
        <v>0.24573</v>
      </c>
      <c r="R3960" s="13">
        <v>0.28405999999999998</v>
      </c>
      <c r="S3960" s="13">
        <v>11.350149999999999</v>
      </c>
      <c r="T3960" s="13">
        <v>6.3618800000000002</v>
      </c>
      <c r="U3960" s="13">
        <v>5.6081399999999997</v>
      </c>
      <c r="V3960" s="13">
        <v>0.62151000000000001</v>
      </c>
      <c r="W3960" s="13">
        <v>4.2643199999999997</v>
      </c>
      <c r="X3960" s="13">
        <v>0</v>
      </c>
      <c r="Y3960" s="13">
        <v>0.55706</v>
      </c>
      <c r="Z3960" s="13">
        <v>1.2434700000000001</v>
      </c>
      <c r="AA3960" s="13">
        <v>2.23169</v>
      </c>
      <c r="AB3960" s="13">
        <v>1.3701300000000001</v>
      </c>
      <c r="AC3960" s="13">
        <v>0.74644999999999995</v>
      </c>
      <c r="AD3960" s="13">
        <v>6.9120100000000004</v>
      </c>
      <c r="AE3960" s="13">
        <v>1.4599</v>
      </c>
      <c r="AF3960" s="13">
        <v>2.3369200000000001</v>
      </c>
      <c r="AG3960" s="13">
        <v>1.1812499999999999</v>
      </c>
      <c r="AH3960" s="13">
        <v>0.29996</v>
      </c>
      <c r="AI3960" s="13">
        <v>1.27949</v>
      </c>
      <c r="AJ3960" s="13">
        <v>1.0492600000000001</v>
      </c>
      <c r="AK3960" s="13">
        <v>6.0776399999999997</v>
      </c>
      <c r="AL3960" s="13">
        <v>0.44469999999999998</v>
      </c>
      <c r="AM3960" s="13">
        <v>1.02339</v>
      </c>
      <c r="AN3960" s="13">
        <v>0.6411</v>
      </c>
      <c r="AO3960" s="13">
        <v>266.88083</v>
      </c>
      <c r="AP3960" s="13">
        <v>2863.7700599999998</v>
      </c>
      <c r="AQ3960" s="13">
        <v>0.10632</v>
      </c>
      <c r="AR3960" s="13">
        <v>6.3200000000000006E-2</v>
      </c>
      <c r="AS3960" s="13">
        <v>3.7635100000000001</v>
      </c>
      <c r="AT3960" s="13">
        <v>1.02074</v>
      </c>
      <c r="AU3960" s="13">
        <v>2.4386199999999998</v>
      </c>
      <c r="AV3960" s="13">
        <v>0.12478</v>
      </c>
      <c r="AW3960" s="13">
        <v>2.34735</v>
      </c>
      <c r="AX3960" s="13">
        <v>0.14288000000000001</v>
      </c>
      <c r="AY3960" s="13">
        <v>0.87961999999999996</v>
      </c>
      <c r="AZ3960" s="13">
        <v>3.4512800000000001</v>
      </c>
      <c r="BA3960" s="13">
        <v>0</v>
      </c>
      <c r="BB3960" s="13" t="s">
        <v>1115</v>
      </c>
      <c r="BC3960" s="13">
        <v>1.19693</v>
      </c>
      <c r="BD3960" s="13">
        <v>2.0433400000000002</v>
      </c>
      <c r="BE3960" s="13">
        <v>3.6000000000000002E-4</v>
      </c>
      <c r="BF3960" s="13">
        <v>5.0404400000000003</v>
      </c>
      <c r="BG3960" s="13">
        <v>2.17327</v>
      </c>
      <c r="BH3960" s="13">
        <v>0.10463</v>
      </c>
      <c r="BI3960" s="13">
        <v>4.4198700000000004</v>
      </c>
      <c r="BJ3960" s="13">
        <v>0.83597999999999995</v>
      </c>
      <c r="BK3960" s="13">
        <v>0.62822</v>
      </c>
      <c r="BL3960" s="13">
        <v>0.13528999999999999</v>
      </c>
      <c r="BM3960" s="13">
        <v>3.1015000000000001</v>
      </c>
      <c r="BN3960" s="13">
        <v>0.40078999999999998</v>
      </c>
      <c r="BO3960" s="13">
        <v>0.31785000000000002</v>
      </c>
      <c r="BP3960" s="13">
        <v>0</v>
      </c>
      <c r="BQ3960" s="13">
        <v>0</v>
      </c>
      <c r="BR3960" s="13">
        <v>0</v>
      </c>
      <c r="BS3960" s="13">
        <v>1.3203800000000001</v>
      </c>
    </row>
    <row r="3961" spans="1:71" x14ac:dyDescent="0.2">
      <c r="A3961" s="12">
        <v>39821</v>
      </c>
      <c r="B3961" s="13">
        <v>13.05683</v>
      </c>
      <c r="C3961" s="13">
        <v>2.0308799999999998</v>
      </c>
      <c r="D3961" s="13">
        <v>1.2040999999999999</v>
      </c>
      <c r="E3961" s="13">
        <v>4.50779</v>
      </c>
      <c r="F3961" s="13">
        <v>8.9159299999999995</v>
      </c>
      <c r="G3961" s="13">
        <v>15.653230000000001</v>
      </c>
      <c r="H3961" s="13">
        <v>1.5043800000000001</v>
      </c>
      <c r="I3961" s="13">
        <v>23.228570000000001</v>
      </c>
      <c r="J3961" s="13">
        <v>2.1410999999999998</v>
      </c>
      <c r="K3961" s="13">
        <v>3.7831299999999999</v>
      </c>
      <c r="L3961" s="13">
        <v>5.0297000000000001</v>
      </c>
      <c r="M3961" s="13">
        <v>0</v>
      </c>
      <c r="N3961" s="13">
        <v>6.3616599999999996</v>
      </c>
      <c r="O3961" s="13">
        <v>0.52705999999999997</v>
      </c>
      <c r="P3961" s="13">
        <v>2.6227200000000002</v>
      </c>
      <c r="Q3961" s="13">
        <v>0.24573</v>
      </c>
      <c r="R3961" s="13">
        <v>0.28405999999999998</v>
      </c>
      <c r="S3961" s="13">
        <v>11.350149999999999</v>
      </c>
      <c r="T3961" s="13">
        <v>6.3618800000000002</v>
      </c>
      <c r="U3961" s="13">
        <v>5.6081399999999997</v>
      </c>
      <c r="V3961" s="13">
        <v>0.62151000000000001</v>
      </c>
      <c r="W3961" s="13">
        <v>4.2643199999999997</v>
      </c>
      <c r="X3961" s="13">
        <v>0</v>
      </c>
      <c r="Y3961" s="13">
        <v>0.55706</v>
      </c>
      <c r="Z3961" s="13">
        <v>1.2434700000000001</v>
      </c>
      <c r="AA3961" s="13">
        <v>2.23169</v>
      </c>
      <c r="AB3961" s="13">
        <v>1.3701300000000001</v>
      </c>
      <c r="AC3961" s="13">
        <v>0.74644999999999995</v>
      </c>
      <c r="AD3961" s="13">
        <v>6.9120100000000004</v>
      </c>
      <c r="AE3961" s="13">
        <v>1.4599</v>
      </c>
      <c r="AF3961" s="13">
        <v>2.3369200000000001</v>
      </c>
      <c r="AG3961" s="13">
        <v>1.1812499999999999</v>
      </c>
      <c r="AH3961" s="13">
        <v>0.29996</v>
      </c>
      <c r="AI3961" s="13">
        <v>1.27949</v>
      </c>
      <c r="AJ3961" s="13">
        <v>1.0492600000000001</v>
      </c>
      <c r="AK3961" s="13">
        <v>6.0776399999999997</v>
      </c>
      <c r="AL3961" s="13">
        <v>0.44469999999999998</v>
      </c>
      <c r="AM3961" s="13">
        <v>1.02339</v>
      </c>
      <c r="AN3961" s="13">
        <v>0.6411</v>
      </c>
      <c r="AO3961" s="13">
        <v>266.88083</v>
      </c>
      <c r="AP3961" s="13">
        <v>2863.7700599999998</v>
      </c>
      <c r="AQ3961" s="13">
        <v>0.10632</v>
      </c>
      <c r="AR3961" s="13">
        <v>6.3200000000000006E-2</v>
      </c>
      <c r="AS3961" s="13">
        <v>3.7635100000000001</v>
      </c>
      <c r="AT3961" s="13">
        <v>1.02074</v>
      </c>
      <c r="AU3961" s="13">
        <v>2.4386199999999998</v>
      </c>
      <c r="AV3961" s="13">
        <v>0.12478</v>
      </c>
      <c r="AW3961" s="13">
        <v>2.34735</v>
      </c>
      <c r="AX3961" s="13">
        <v>0.14288000000000001</v>
      </c>
      <c r="AY3961" s="13">
        <v>0.87961999999999996</v>
      </c>
      <c r="AZ3961" s="13">
        <v>3.4512800000000001</v>
      </c>
      <c r="BA3961" s="13">
        <v>0</v>
      </c>
      <c r="BB3961" s="13" t="s">
        <v>1115</v>
      </c>
      <c r="BC3961" s="13">
        <v>1.19693</v>
      </c>
      <c r="BD3961" s="13">
        <v>2.0433400000000002</v>
      </c>
      <c r="BE3961" s="13">
        <v>3.6000000000000002E-4</v>
      </c>
      <c r="BF3961" s="13">
        <v>5.0404400000000003</v>
      </c>
      <c r="BG3961" s="13">
        <v>2.17327</v>
      </c>
      <c r="BH3961" s="13">
        <v>0.10463</v>
      </c>
      <c r="BI3961" s="13">
        <v>4.4198700000000004</v>
      </c>
      <c r="BJ3961" s="13">
        <v>0.83597999999999995</v>
      </c>
      <c r="BK3961" s="13">
        <v>0.62822</v>
      </c>
      <c r="BL3961" s="13">
        <v>0.13528999999999999</v>
      </c>
      <c r="BM3961" s="13">
        <v>3.1015000000000001</v>
      </c>
      <c r="BN3961" s="13">
        <v>0.40078999999999998</v>
      </c>
      <c r="BO3961" s="13">
        <v>0.31785000000000002</v>
      </c>
      <c r="BP3961" s="13">
        <v>0</v>
      </c>
      <c r="BQ3961" s="13">
        <v>0</v>
      </c>
      <c r="BR3961" s="13">
        <v>0</v>
      </c>
      <c r="BS3961" s="13">
        <v>1.3203800000000001</v>
      </c>
    </row>
    <row r="3962" spans="1:71" x14ac:dyDescent="0.2">
      <c r="A3962" s="12">
        <v>39820</v>
      </c>
      <c r="B3962" s="13">
        <v>13.05683</v>
      </c>
      <c r="C3962" s="13">
        <v>2.0308799999999998</v>
      </c>
      <c r="D3962" s="13">
        <v>1.2040999999999999</v>
      </c>
      <c r="E3962" s="13">
        <v>4.50779</v>
      </c>
      <c r="F3962" s="13">
        <v>8.9159299999999995</v>
      </c>
      <c r="G3962" s="13">
        <v>15.653230000000001</v>
      </c>
      <c r="H3962" s="13">
        <v>1.5043800000000001</v>
      </c>
      <c r="I3962" s="13">
        <v>23.228570000000001</v>
      </c>
      <c r="J3962" s="13">
        <v>2.1410999999999998</v>
      </c>
      <c r="K3962" s="13">
        <v>3.7831299999999999</v>
      </c>
      <c r="L3962" s="13">
        <v>5.0297000000000001</v>
      </c>
      <c r="M3962" s="13">
        <v>0</v>
      </c>
      <c r="N3962" s="13">
        <v>6.3616599999999996</v>
      </c>
      <c r="O3962" s="13">
        <v>0.52705999999999997</v>
      </c>
      <c r="P3962" s="13">
        <v>2.6227200000000002</v>
      </c>
      <c r="Q3962" s="13">
        <v>0.24573</v>
      </c>
      <c r="R3962" s="13">
        <v>0.28405999999999998</v>
      </c>
      <c r="S3962" s="13">
        <v>11.350149999999999</v>
      </c>
      <c r="T3962" s="13">
        <v>6.3618800000000002</v>
      </c>
      <c r="U3962" s="13">
        <v>5.6081399999999997</v>
      </c>
      <c r="V3962" s="13">
        <v>0.62151000000000001</v>
      </c>
      <c r="W3962" s="13">
        <v>4.2643199999999997</v>
      </c>
      <c r="X3962" s="13">
        <v>0</v>
      </c>
      <c r="Y3962" s="13">
        <v>0.55706</v>
      </c>
      <c r="Z3962" s="13">
        <v>1.2434700000000001</v>
      </c>
      <c r="AA3962" s="13">
        <v>2.23169</v>
      </c>
      <c r="AB3962" s="13">
        <v>1.3701300000000001</v>
      </c>
      <c r="AC3962" s="13">
        <v>0.74644999999999995</v>
      </c>
      <c r="AD3962" s="13">
        <v>6.9120100000000004</v>
      </c>
      <c r="AE3962" s="13">
        <v>1.4599</v>
      </c>
      <c r="AF3962" s="13">
        <v>2.3369200000000001</v>
      </c>
      <c r="AG3962" s="13">
        <v>1.1812499999999999</v>
      </c>
      <c r="AH3962" s="13">
        <v>0.29996</v>
      </c>
      <c r="AI3962" s="13">
        <v>1.27949</v>
      </c>
      <c r="AJ3962" s="13">
        <v>1.0492600000000001</v>
      </c>
      <c r="AK3962" s="13">
        <v>6.0776399999999997</v>
      </c>
      <c r="AL3962" s="13">
        <v>0.44469999999999998</v>
      </c>
      <c r="AM3962" s="13">
        <v>1.02339</v>
      </c>
      <c r="AN3962" s="13">
        <v>0.6411</v>
      </c>
      <c r="AO3962" s="13">
        <v>266.88083</v>
      </c>
      <c r="AP3962" s="13">
        <v>2863.7700599999998</v>
      </c>
      <c r="AQ3962" s="13">
        <v>0.10632</v>
      </c>
      <c r="AR3962" s="13">
        <v>6.3200000000000006E-2</v>
      </c>
      <c r="AS3962" s="13">
        <v>3.7635100000000001</v>
      </c>
      <c r="AT3962" s="13">
        <v>1.02074</v>
      </c>
      <c r="AU3962" s="13">
        <v>2.4386199999999998</v>
      </c>
      <c r="AV3962" s="13">
        <v>0.12478</v>
      </c>
      <c r="AW3962" s="13">
        <v>2.34735</v>
      </c>
      <c r="AX3962" s="13">
        <v>0.14288000000000001</v>
      </c>
      <c r="AY3962" s="13">
        <v>0.87961999999999996</v>
      </c>
      <c r="AZ3962" s="13">
        <v>3.4512800000000001</v>
      </c>
      <c r="BA3962" s="13">
        <v>0</v>
      </c>
      <c r="BB3962" s="13" t="s">
        <v>1115</v>
      </c>
      <c r="BC3962" s="13">
        <v>1.19693</v>
      </c>
      <c r="BD3962" s="13">
        <v>2.0433400000000002</v>
      </c>
      <c r="BE3962" s="13">
        <v>3.6000000000000002E-4</v>
      </c>
      <c r="BF3962" s="13">
        <v>5.0404400000000003</v>
      </c>
      <c r="BG3962" s="13">
        <v>2.17327</v>
      </c>
      <c r="BH3962" s="13">
        <v>0.10463</v>
      </c>
      <c r="BI3962" s="13">
        <v>4.4198700000000004</v>
      </c>
      <c r="BJ3962" s="13">
        <v>0.83597999999999995</v>
      </c>
      <c r="BK3962" s="13">
        <v>0.62822</v>
      </c>
      <c r="BL3962" s="13">
        <v>0.13528999999999999</v>
      </c>
      <c r="BM3962" s="13">
        <v>3.1015000000000001</v>
      </c>
      <c r="BN3962" s="13">
        <v>0.40078999999999998</v>
      </c>
      <c r="BO3962" s="13">
        <v>0.31785000000000002</v>
      </c>
      <c r="BP3962" s="13">
        <v>0</v>
      </c>
      <c r="BQ3962" s="13">
        <v>0</v>
      </c>
      <c r="BR3962" s="13">
        <v>0</v>
      </c>
      <c r="BS3962" s="13">
        <v>1.3203800000000001</v>
      </c>
    </row>
    <row r="3963" spans="1:71" x14ac:dyDescent="0.2">
      <c r="A3963" s="12">
        <v>39819</v>
      </c>
      <c r="B3963" s="13">
        <v>13.05683</v>
      </c>
      <c r="C3963" s="13">
        <v>2.0308799999999998</v>
      </c>
      <c r="D3963" s="13">
        <v>1.2040999999999999</v>
      </c>
      <c r="E3963" s="13">
        <v>4.50779</v>
      </c>
      <c r="F3963" s="13">
        <v>8.9159299999999995</v>
      </c>
      <c r="G3963" s="13">
        <v>15.653230000000001</v>
      </c>
      <c r="H3963" s="13">
        <v>1.5043800000000001</v>
      </c>
      <c r="I3963" s="13">
        <v>23.228570000000001</v>
      </c>
      <c r="J3963" s="13">
        <v>2.1410999999999998</v>
      </c>
      <c r="K3963" s="13">
        <v>3.7831299999999999</v>
      </c>
      <c r="L3963" s="13">
        <v>5.0297000000000001</v>
      </c>
      <c r="M3963" s="13">
        <v>0</v>
      </c>
      <c r="N3963" s="13">
        <v>6.3616599999999996</v>
      </c>
      <c r="O3963" s="13">
        <v>0.52705999999999997</v>
      </c>
      <c r="P3963" s="13">
        <v>2.6227200000000002</v>
      </c>
      <c r="Q3963" s="13">
        <v>0.24573</v>
      </c>
      <c r="R3963" s="13">
        <v>0.28405999999999998</v>
      </c>
      <c r="S3963" s="13">
        <v>11.350149999999999</v>
      </c>
      <c r="T3963" s="13">
        <v>6.3618800000000002</v>
      </c>
      <c r="U3963" s="13">
        <v>5.6081399999999997</v>
      </c>
      <c r="V3963" s="13">
        <v>0.62151000000000001</v>
      </c>
      <c r="W3963" s="13">
        <v>4.2643199999999997</v>
      </c>
      <c r="X3963" s="13">
        <v>0</v>
      </c>
      <c r="Y3963" s="13">
        <v>0.55706</v>
      </c>
      <c r="Z3963" s="13">
        <v>1.2434700000000001</v>
      </c>
      <c r="AA3963" s="13">
        <v>2.23169</v>
      </c>
      <c r="AB3963" s="13">
        <v>1.3701300000000001</v>
      </c>
      <c r="AC3963" s="13">
        <v>0.74644999999999995</v>
      </c>
      <c r="AD3963" s="13">
        <v>6.9120100000000004</v>
      </c>
      <c r="AE3963" s="13">
        <v>1.4599</v>
      </c>
      <c r="AF3963" s="13">
        <v>2.3369200000000001</v>
      </c>
      <c r="AG3963" s="13">
        <v>1.1812499999999999</v>
      </c>
      <c r="AH3963" s="13">
        <v>0.29996</v>
      </c>
      <c r="AI3963" s="13">
        <v>1.27949</v>
      </c>
      <c r="AJ3963" s="13">
        <v>1.0492600000000001</v>
      </c>
      <c r="AK3963" s="13">
        <v>6.0776399999999997</v>
      </c>
      <c r="AL3963" s="13">
        <v>0.44469999999999998</v>
      </c>
      <c r="AM3963" s="13">
        <v>1.02339</v>
      </c>
      <c r="AN3963" s="13">
        <v>0.6411</v>
      </c>
      <c r="AO3963" s="13">
        <v>266.88083</v>
      </c>
      <c r="AP3963" s="13">
        <v>2863.7700599999998</v>
      </c>
      <c r="AQ3963" s="13">
        <v>0.10632</v>
      </c>
      <c r="AR3963" s="13">
        <v>6.3200000000000006E-2</v>
      </c>
      <c r="AS3963" s="13">
        <v>3.7635100000000001</v>
      </c>
      <c r="AT3963" s="13">
        <v>1.02074</v>
      </c>
      <c r="AU3963" s="13">
        <v>2.4386199999999998</v>
      </c>
      <c r="AV3963" s="13">
        <v>0.12478</v>
      </c>
      <c r="AW3963" s="13">
        <v>2.34735</v>
      </c>
      <c r="AX3963" s="13">
        <v>0.14288000000000001</v>
      </c>
      <c r="AY3963" s="13">
        <v>0.87961999999999996</v>
      </c>
      <c r="AZ3963" s="13">
        <v>3.4512800000000001</v>
      </c>
      <c r="BA3963" s="13">
        <v>0</v>
      </c>
      <c r="BB3963" s="13" t="s">
        <v>1115</v>
      </c>
      <c r="BC3963" s="13">
        <v>1.19693</v>
      </c>
      <c r="BD3963" s="13">
        <v>2.0433400000000002</v>
      </c>
      <c r="BE3963" s="13">
        <v>3.6000000000000002E-4</v>
      </c>
      <c r="BF3963" s="13">
        <v>5.0404400000000003</v>
      </c>
      <c r="BG3963" s="13">
        <v>2.17327</v>
      </c>
      <c r="BH3963" s="13">
        <v>0.10463</v>
      </c>
      <c r="BI3963" s="13">
        <v>4.4198700000000004</v>
      </c>
      <c r="BJ3963" s="13">
        <v>0.83597999999999995</v>
      </c>
      <c r="BK3963" s="13">
        <v>0.62822</v>
      </c>
      <c r="BL3963" s="13">
        <v>0.13528999999999999</v>
      </c>
      <c r="BM3963" s="13">
        <v>3.1015000000000001</v>
      </c>
      <c r="BN3963" s="13">
        <v>0.40078999999999998</v>
      </c>
      <c r="BO3963" s="13">
        <v>0.31785000000000002</v>
      </c>
      <c r="BP3963" s="13">
        <v>0</v>
      </c>
      <c r="BQ3963" s="13">
        <v>0</v>
      </c>
      <c r="BR3963" s="13">
        <v>0</v>
      </c>
      <c r="BS3963" s="13">
        <v>1.3203800000000001</v>
      </c>
    </row>
    <row r="3964" spans="1:71" x14ac:dyDescent="0.2">
      <c r="A3964" s="12">
        <v>39818</v>
      </c>
      <c r="B3964" s="13">
        <v>13.05683</v>
      </c>
      <c r="C3964" s="13">
        <v>2.0308799999999998</v>
      </c>
      <c r="D3964" s="13">
        <v>1.2040999999999999</v>
      </c>
      <c r="E3964" s="13">
        <v>4.50779</v>
      </c>
      <c r="F3964" s="13">
        <v>8.9159299999999995</v>
      </c>
      <c r="G3964" s="13">
        <v>15.653230000000001</v>
      </c>
      <c r="H3964" s="13">
        <v>1.5043800000000001</v>
      </c>
      <c r="I3964" s="13">
        <v>23.228570000000001</v>
      </c>
      <c r="J3964" s="13">
        <v>2.1410999999999998</v>
      </c>
      <c r="K3964" s="13">
        <v>3.7831299999999999</v>
      </c>
      <c r="L3964" s="13">
        <v>5.0297000000000001</v>
      </c>
      <c r="M3964" s="13">
        <v>0</v>
      </c>
      <c r="N3964" s="13">
        <v>6.3616599999999996</v>
      </c>
      <c r="O3964" s="13">
        <v>0.52705999999999997</v>
      </c>
      <c r="P3964" s="13">
        <v>2.6227200000000002</v>
      </c>
      <c r="Q3964" s="13">
        <v>0.24573</v>
      </c>
      <c r="R3964" s="13">
        <v>0.28405999999999998</v>
      </c>
      <c r="S3964" s="13">
        <v>11.350149999999999</v>
      </c>
      <c r="T3964" s="13">
        <v>6.3618800000000002</v>
      </c>
      <c r="U3964" s="13">
        <v>5.6081399999999997</v>
      </c>
      <c r="V3964" s="13">
        <v>0.62151000000000001</v>
      </c>
      <c r="W3964" s="13">
        <v>4.2643199999999997</v>
      </c>
      <c r="X3964" s="13">
        <v>0</v>
      </c>
      <c r="Y3964" s="13">
        <v>0.55706</v>
      </c>
      <c r="Z3964" s="13">
        <v>1.2434700000000001</v>
      </c>
      <c r="AA3964" s="13">
        <v>2.23169</v>
      </c>
      <c r="AB3964" s="13">
        <v>1.3701300000000001</v>
      </c>
      <c r="AC3964" s="13">
        <v>0.74644999999999995</v>
      </c>
      <c r="AD3964" s="13">
        <v>6.9120100000000004</v>
      </c>
      <c r="AE3964" s="13">
        <v>1.4599</v>
      </c>
      <c r="AF3964" s="13">
        <v>2.3369200000000001</v>
      </c>
      <c r="AG3964" s="13">
        <v>1.1812499999999999</v>
      </c>
      <c r="AH3964" s="13">
        <v>0.29996</v>
      </c>
      <c r="AI3964" s="13">
        <v>1.27949</v>
      </c>
      <c r="AJ3964" s="13">
        <v>1.0492600000000001</v>
      </c>
      <c r="AK3964" s="13">
        <v>6.0776399999999997</v>
      </c>
      <c r="AL3964" s="13">
        <v>0.44469999999999998</v>
      </c>
      <c r="AM3964" s="13">
        <v>1.02339</v>
      </c>
      <c r="AN3964" s="13">
        <v>0.6411</v>
      </c>
      <c r="AO3964" s="13">
        <v>266.88083</v>
      </c>
      <c r="AP3964" s="13">
        <v>2863.7700599999998</v>
      </c>
      <c r="AQ3964" s="13">
        <v>0.10632</v>
      </c>
      <c r="AR3964" s="13">
        <v>6.3200000000000006E-2</v>
      </c>
      <c r="AS3964" s="13">
        <v>3.7635100000000001</v>
      </c>
      <c r="AT3964" s="13">
        <v>1.02074</v>
      </c>
      <c r="AU3964" s="13">
        <v>2.4386199999999998</v>
      </c>
      <c r="AV3964" s="13">
        <v>0.12478</v>
      </c>
      <c r="AW3964" s="13">
        <v>2.34735</v>
      </c>
      <c r="AX3964" s="13">
        <v>0.14288000000000001</v>
      </c>
      <c r="AY3964" s="13">
        <v>0.87961999999999996</v>
      </c>
      <c r="AZ3964" s="13">
        <v>3.4512800000000001</v>
      </c>
      <c r="BA3964" s="13">
        <v>0</v>
      </c>
      <c r="BB3964" s="13" t="s">
        <v>1115</v>
      </c>
      <c r="BC3964" s="13">
        <v>1.19693</v>
      </c>
      <c r="BD3964" s="13">
        <v>2.0433400000000002</v>
      </c>
      <c r="BE3964" s="13">
        <v>3.6000000000000002E-4</v>
      </c>
      <c r="BF3964" s="13">
        <v>5.0404400000000003</v>
      </c>
      <c r="BG3964" s="13">
        <v>2.17327</v>
      </c>
      <c r="BH3964" s="13">
        <v>0.10463</v>
      </c>
      <c r="BI3964" s="13">
        <v>4.4198700000000004</v>
      </c>
      <c r="BJ3964" s="13">
        <v>0.83597999999999995</v>
      </c>
      <c r="BK3964" s="13">
        <v>0.62822</v>
      </c>
      <c r="BL3964" s="13">
        <v>0.13528999999999999</v>
      </c>
      <c r="BM3964" s="13">
        <v>3.1015000000000001</v>
      </c>
      <c r="BN3964" s="13">
        <v>0.40078999999999998</v>
      </c>
      <c r="BO3964" s="13">
        <v>0.31785000000000002</v>
      </c>
      <c r="BP3964" s="13">
        <v>0</v>
      </c>
      <c r="BQ3964" s="13">
        <v>0</v>
      </c>
      <c r="BR3964" s="13">
        <v>0</v>
      </c>
      <c r="BS3964" s="13">
        <v>1.3203800000000001</v>
      </c>
    </row>
    <row r="3965" spans="1:71" x14ac:dyDescent="0.2">
      <c r="A3965" s="12">
        <v>39817</v>
      </c>
      <c r="B3965" s="13">
        <v>13.05683</v>
      </c>
      <c r="C3965" s="13">
        <v>2.0308799999999998</v>
      </c>
      <c r="D3965" s="13">
        <v>1.2040999999999999</v>
      </c>
      <c r="E3965" s="13">
        <v>4.50779</v>
      </c>
      <c r="F3965" s="13">
        <v>8.9159299999999995</v>
      </c>
      <c r="G3965" s="13">
        <v>15.653230000000001</v>
      </c>
      <c r="H3965" s="13">
        <v>1.5043800000000001</v>
      </c>
      <c r="I3965" s="13">
        <v>23.228570000000001</v>
      </c>
      <c r="J3965" s="13">
        <v>2.1410999999999998</v>
      </c>
      <c r="K3965" s="13">
        <v>3.7831299999999999</v>
      </c>
      <c r="L3965" s="13">
        <v>5.0297000000000001</v>
      </c>
      <c r="M3965" s="13">
        <v>0</v>
      </c>
      <c r="N3965" s="13">
        <v>6.3616599999999996</v>
      </c>
      <c r="O3965" s="13">
        <v>0.52705999999999997</v>
      </c>
      <c r="P3965" s="13">
        <v>2.6227200000000002</v>
      </c>
      <c r="Q3965" s="13">
        <v>0.24573</v>
      </c>
      <c r="R3965" s="13">
        <v>0.28405999999999998</v>
      </c>
      <c r="S3965" s="13">
        <v>11.350149999999999</v>
      </c>
      <c r="T3965" s="13">
        <v>6.3618800000000002</v>
      </c>
      <c r="U3965" s="13">
        <v>5.6081399999999997</v>
      </c>
      <c r="V3965" s="13">
        <v>0.62151000000000001</v>
      </c>
      <c r="W3965" s="13">
        <v>4.2643199999999997</v>
      </c>
      <c r="X3965" s="13">
        <v>0</v>
      </c>
      <c r="Y3965" s="13">
        <v>0.55706</v>
      </c>
      <c r="Z3965" s="13">
        <v>1.2434700000000001</v>
      </c>
      <c r="AA3965" s="13">
        <v>2.23169</v>
      </c>
      <c r="AB3965" s="13">
        <v>1.3701300000000001</v>
      </c>
      <c r="AC3965" s="13">
        <v>0.74644999999999995</v>
      </c>
      <c r="AD3965" s="13">
        <v>6.9120100000000004</v>
      </c>
      <c r="AE3965" s="13">
        <v>1.4599</v>
      </c>
      <c r="AF3965" s="13">
        <v>2.3369200000000001</v>
      </c>
      <c r="AG3965" s="13">
        <v>1.1812499999999999</v>
      </c>
      <c r="AH3965" s="13">
        <v>0.29996</v>
      </c>
      <c r="AI3965" s="13">
        <v>1.27949</v>
      </c>
      <c r="AJ3965" s="13">
        <v>1.0492600000000001</v>
      </c>
      <c r="AK3965" s="13">
        <v>6.0776399999999997</v>
      </c>
      <c r="AL3965" s="13">
        <v>0.44469999999999998</v>
      </c>
      <c r="AM3965" s="13">
        <v>1.02339</v>
      </c>
      <c r="AN3965" s="13">
        <v>0.6411</v>
      </c>
      <c r="AO3965" s="13">
        <v>266.88083</v>
      </c>
      <c r="AP3965" s="13">
        <v>2863.7700599999998</v>
      </c>
      <c r="AQ3965" s="13">
        <v>0.10632</v>
      </c>
      <c r="AR3965" s="13">
        <v>6.3200000000000006E-2</v>
      </c>
      <c r="AS3965" s="13">
        <v>3.7635100000000001</v>
      </c>
      <c r="AT3965" s="13">
        <v>1.02074</v>
      </c>
      <c r="AU3965" s="13">
        <v>2.4386199999999998</v>
      </c>
      <c r="AV3965" s="13">
        <v>0.12478</v>
      </c>
      <c r="AW3965" s="13">
        <v>2.34735</v>
      </c>
      <c r="AX3965" s="13">
        <v>0.14288000000000001</v>
      </c>
      <c r="AY3965" s="13">
        <v>0.87961999999999996</v>
      </c>
      <c r="AZ3965" s="13">
        <v>3.4512800000000001</v>
      </c>
      <c r="BA3965" s="13">
        <v>0</v>
      </c>
      <c r="BB3965" s="13" t="s">
        <v>1115</v>
      </c>
      <c r="BC3965" s="13">
        <v>1.19693</v>
      </c>
      <c r="BD3965" s="13">
        <v>2.0433400000000002</v>
      </c>
      <c r="BE3965" s="13">
        <v>3.6000000000000002E-4</v>
      </c>
      <c r="BF3965" s="13">
        <v>5.0404400000000003</v>
      </c>
      <c r="BG3965" s="13">
        <v>2.17327</v>
      </c>
      <c r="BH3965" s="13">
        <v>0.10463</v>
      </c>
      <c r="BI3965" s="13">
        <v>4.4198700000000004</v>
      </c>
      <c r="BJ3965" s="13">
        <v>0.83597999999999995</v>
      </c>
      <c r="BK3965" s="13">
        <v>0.62822</v>
      </c>
      <c r="BL3965" s="13">
        <v>0.13528999999999999</v>
      </c>
      <c r="BM3965" s="13">
        <v>3.1015000000000001</v>
      </c>
      <c r="BN3965" s="13">
        <v>0.40078999999999998</v>
      </c>
      <c r="BO3965" s="13">
        <v>0.31785000000000002</v>
      </c>
      <c r="BP3965" s="13">
        <v>0</v>
      </c>
      <c r="BQ3965" s="13">
        <v>0</v>
      </c>
      <c r="BR3965" s="13">
        <v>0</v>
      </c>
      <c r="BS3965" s="13">
        <v>1.3203800000000001</v>
      </c>
    </row>
    <row r="3966" spans="1:71" x14ac:dyDescent="0.2">
      <c r="A3966" s="12">
        <v>39816</v>
      </c>
      <c r="B3966" s="13">
        <v>13.05683</v>
      </c>
      <c r="C3966" s="13">
        <v>2.0308799999999998</v>
      </c>
      <c r="D3966" s="13">
        <v>1.2040999999999999</v>
      </c>
      <c r="E3966" s="13">
        <v>4.50779</v>
      </c>
      <c r="F3966" s="13">
        <v>8.9159299999999995</v>
      </c>
      <c r="G3966" s="13">
        <v>15.653230000000001</v>
      </c>
      <c r="H3966" s="13">
        <v>1.5043800000000001</v>
      </c>
      <c r="I3966" s="13">
        <v>23.228570000000001</v>
      </c>
      <c r="J3966" s="13">
        <v>2.1410999999999998</v>
      </c>
      <c r="K3966" s="13">
        <v>3.7831299999999999</v>
      </c>
      <c r="L3966" s="13">
        <v>5.0297000000000001</v>
      </c>
      <c r="M3966" s="13">
        <v>0</v>
      </c>
      <c r="N3966" s="13">
        <v>6.3616599999999996</v>
      </c>
      <c r="O3966" s="13">
        <v>0.52705999999999997</v>
      </c>
      <c r="P3966" s="13">
        <v>2.6227200000000002</v>
      </c>
      <c r="Q3966" s="13">
        <v>0.24573</v>
      </c>
      <c r="R3966" s="13">
        <v>0.28405999999999998</v>
      </c>
      <c r="S3966" s="13">
        <v>11.350149999999999</v>
      </c>
      <c r="T3966" s="13">
        <v>6.3618800000000002</v>
      </c>
      <c r="U3966" s="13">
        <v>5.6081399999999997</v>
      </c>
      <c r="V3966" s="13">
        <v>0.62151000000000001</v>
      </c>
      <c r="W3966" s="13">
        <v>4.2643199999999997</v>
      </c>
      <c r="X3966" s="13">
        <v>0</v>
      </c>
      <c r="Y3966" s="13">
        <v>0.55706</v>
      </c>
      <c r="Z3966" s="13">
        <v>1.2434700000000001</v>
      </c>
      <c r="AA3966" s="13">
        <v>2.23169</v>
      </c>
      <c r="AB3966" s="13">
        <v>1.3701300000000001</v>
      </c>
      <c r="AC3966" s="13">
        <v>0.74644999999999995</v>
      </c>
      <c r="AD3966" s="13">
        <v>6.9120100000000004</v>
      </c>
      <c r="AE3966" s="13">
        <v>1.4599</v>
      </c>
      <c r="AF3966" s="13">
        <v>2.3369200000000001</v>
      </c>
      <c r="AG3966" s="13">
        <v>1.1812499999999999</v>
      </c>
      <c r="AH3966" s="13">
        <v>0.29996</v>
      </c>
      <c r="AI3966" s="13">
        <v>1.27949</v>
      </c>
      <c r="AJ3966" s="13">
        <v>1.0492600000000001</v>
      </c>
      <c r="AK3966" s="13">
        <v>6.0776399999999997</v>
      </c>
      <c r="AL3966" s="13">
        <v>0.44469999999999998</v>
      </c>
      <c r="AM3966" s="13">
        <v>1.02339</v>
      </c>
      <c r="AN3966" s="13">
        <v>0.6411</v>
      </c>
      <c r="AO3966" s="13">
        <v>266.88083</v>
      </c>
      <c r="AP3966" s="13">
        <v>2863.7700599999998</v>
      </c>
      <c r="AQ3966" s="13">
        <v>0.10632</v>
      </c>
      <c r="AR3966" s="13">
        <v>6.3200000000000006E-2</v>
      </c>
      <c r="AS3966" s="13">
        <v>3.7635100000000001</v>
      </c>
      <c r="AT3966" s="13">
        <v>1.02074</v>
      </c>
      <c r="AU3966" s="13">
        <v>2.4386199999999998</v>
      </c>
      <c r="AV3966" s="13">
        <v>0.12478</v>
      </c>
      <c r="AW3966" s="13">
        <v>2.34735</v>
      </c>
      <c r="AX3966" s="13">
        <v>0.14288000000000001</v>
      </c>
      <c r="AY3966" s="13">
        <v>0.87961999999999996</v>
      </c>
      <c r="AZ3966" s="13">
        <v>3.4512800000000001</v>
      </c>
      <c r="BA3966" s="13">
        <v>0</v>
      </c>
      <c r="BB3966" s="13" t="s">
        <v>1115</v>
      </c>
      <c r="BC3966" s="13">
        <v>1.19693</v>
      </c>
      <c r="BD3966" s="13">
        <v>2.0433400000000002</v>
      </c>
      <c r="BE3966" s="13">
        <v>3.6000000000000002E-4</v>
      </c>
      <c r="BF3966" s="13">
        <v>5.0404400000000003</v>
      </c>
      <c r="BG3966" s="13">
        <v>2.17327</v>
      </c>
      <c r="BH3966" s="13">
        <v>0.10463</v>
      </c>
      <c r="BI3966" s="13">
        <v>4.4198700000000004</v>
      </c>
      <c r="BJ3966" s="13">
        <v>0.83597999999999995</v>
      </c>
      <c r="BK3966" s="13">
        <v>0.62822</v>
      </c>
      <c r="BL3966" s="13">
        <v>0.13528999999999999</v>
      </c>
      <c r="BM3966" s="13">
        <v>3.1015000000000001</v>
      </c>
      <c r="BN3966" s="13">
        <v>0.40078999999999998</v>
      </c>
      <c r="BO3966" s="13">
        <v>0.31785000000000002</v>
      </c>
      <c r="BP3966" s="13">
        <v>0</v>
      </c>
      <c r="BQ3966" s="13">
        <v>0</v>
      </c>
      <c r="BR3966" s="13">
        <v>0</v>
      </c>
      <c r="BS3966" s="13">
        <v>1.3203800000000001</v>
      </c>
    </row>
    <row r="3967" spans="1:71" x14ac:dyDescent="0.2">
      <c r="A3967" s="12">
        <v>39815</v>
      </c>
      <c r="B3967" s="13">
        <v>13.05683</v>
      </c>
      <c r="C3967" s="13">
        <v>2.0308799999999998</v>
      </c>
      <c r="D3967" s="13">
        <v>1.2040999999999999</v>
      </c>
      <c r="E3967" s="13">
        <v>4.50779</v>
      </c>
      <c r="F3967" s="13">
        <v>8.9159299999999995</v>
      </c>
      <c r="G3967" s="13">
        <v>15.653230000000001</v>
      </c>
      <c r="H3967" s="13">
        <v>1.5043800000000001</v>
      </c>
      <c r="I3967" s="13">
        <v>23.228570000000001</v>
      </c>
      <c r="J3967" s="13">
        <v>2.1410999999999998</v>
      </c>
      <c r="K3967" s="13">
        <v>3.7831299999999999</v>
      </c>
      <c r="L3967" s="13">
        <v>5.0297000000000001</v>
      </c>
      <c r="M3967" s="13">
        <v>0</v>
      </c>
      <c r="N3967" s="13">
        <v>6.3616599999999996</v>
      </c>
      <c r="O3967" s="13">
        <v>0.52705999999999997</v>
      </c>
      <c r="P3967" s="13">
        <v>2.6227200000000002</v>
      </c>
      <c r="Q3967" s="13">
        <v>0.24573</v>
      </c>
      <c r="R3967" s="13">
        <v>0.28405999999999998</v>
      </c>
      <c r="S3967" s="13">
        <v>11.350149999999999</v>
      </c>
      <c r="T3967" s="13">
        <v>6.3618800000000002</v>
      </c>
      <c r="U3967" s="13">
        <v>5.6081399999999997</v>
      </c>
      <c r="V3967" s="13">
        <v>0.62151000000000001</v>
      </c>
      <c r="W3967" s="13">
        <v>4.2643199999999997</v>
      </c>
      <c r="X3967" s="13">
        <v>0</v>
      </c>
      <c r="Y3967" s="13">
        <v>0.55706</v>
      </c>
      <c r="Z3967" s="13">
        <v>1.2434700000000001</v>
      </c>
      <c r="AA3967" s="13">
        <v>2.23169</v>
      </c>
      <c r="AB3967" s="13">
        <v>1.3701300000000001</v>
      </c>
      <c r="AC3967" s="13">
        <v>0.74644999999999995</v>
      </c>
      <c r="AD3967" s="13">
        <v>6.9120100000000004</v>
      </c>
      <c r="AE3967" s="13">
        <v>1.4599</v>
      </c>
      <c r="AF3967" s="13">
        <v>2.3369200000000001</v>
      </c>
      <c r="AG3967" s="13">
        <v>1.1812499999999999</v>
      </c>
      <c r="AH3967" s="13">
        <v>0.29996</v>
      </c>
      <c r="AI3967" s="13">
        <v>1.27949</v>
      </c>
      <c r="AJ3967" s="13">
        <v>1.0492600000000001</v>
      </c>
      <c r="AK3967" s="13">
        <v>6.0776399999999997</v>
      </c>
      <c r="AL3967" s="13">
        <v>0.44469999999999998</v>
      </c>
      <c r="AM3967" s="13">
        <v>1.02339</v>
      </c>
      <c r="AN3967" s="13">
        <v>0.6411</v>
      </c>
      <c r="AO3967" s="13">
        <v>266.88083</v>
      </c>
      <c r="AP3967" s="13">
        <v>2863.7700599999998</v>
      </c>
      <c r="AQ3967" s="13">
        <v>0.10632</v>
      </c>
      <c r="AR3967" s="13">
        <v>6.3200000000000006E-2</v>
      </c>
      <c r="AS3967" s="13">
        <v>3.7635100000000001</v>
      </c>
      <c r="AT3967" s="13">
        <v>1.02074</v>
      </c>
      <c r="AU3967" s="13">
        <v>2.4386199999999998</v>
      </c>
      <c r="AV3967" s="13">
        <v>0.12478</v>
      </c>
      <c r="AW3967" s="13">
        <v>2.34735</v>
      </c>
      <c r="AX3967" s="13">
        <v>0.14288000000000001</v>
      </c>
      <c r="AY3967" s="13">
        <v>0.87961999999999996</v>
      </c>
      <c r="AZ3967" s="13">
        <v>3.4512800000000001</v>
      </c>
      <c r="BA3967" s="13">
        <v>0</v>
      </c>
      <c r="BB3967" s="13" t="s">
        <v>1115</v>
      </c>
      <c r="BC3967" s="13">
        <v>1.19693</v>
      </c>
      <c r="BD3967" s="13">
        <v>2.0433400000000002</v>
      </c>
      <c r="BE3967" s="13">
        <v>3.6000000000000002E-4</v>
      </c>
      <c r="BF3967" s="13">
        <v>5.0404400000000003</v>
      </c>
      <c r="BG3967" s="13">
        <v>2.17327</v>
      </c>
      <c r="BH3967" s="13">
        <v>0.10463</v>
      </c>
      <c r="BI3967" s="13">
        <v>4.4198700000000004</v>
      </c>
      <c r="BJ3967" s="13">
        <v>0.83597999999999995</v>
      </c>
      <c r="BK3967" s="13">
        <v>0.62822</v>
      </c>
      <c r="BL3967" s="13">
        <v>0.13528999999999999</v>
      </c>
      <c r="BM3967" s="13">
        <v>3.1015000000000001</v>
      </c>
      <c r="BN3967" s="13">
        <v>0.40078999999999998</v>
      </c>
      <c r="BO3967" s="13">
        <v>0.31785000000000002</v>
      </c>
      <c r="BP3967" s="13">
        <v>0</v>
      </c>
      <c r="BQ3967" s="13">
        <v>0</v>
      </c>
      <c r="BR3967" s="13">
        <v>0</v>
      </c>
      <c r="BS3967" s="13">
        <v>1.3203800000000001</v>
      </c>
    </row>
    <row r="3968" spans="1:71" x14ac:dyDescent="0.2">
      <c r="A3968" s="12">
        <v>39814</v>
      </c>
      <c r="B3968" s="13">
        <v>13.05683</v>
      </c>
      <c r="C3968" s="13">
        <v>2.0308799999999998</v>
      </c>
      <c r="D3968" s="13">
        <v>1.2040999999999999</v>
      </c>
      <c r="E3968" s="13">
        <v>4.50779</v>
      </c>
      <c r="F3968" s="13">
        <v>8.9159299999999995</v>
      </c>
      <c r="G3968" s="13">
        <v>15.653230000000001</v>
      </c>
      <c r="H3968" s="13">
        <v>1.5043800000000001</v>
      </c>
      <c r="I3968" s="13">
        <v>23.228570000000001</v>
      </c>
      <c r="J3968" s="13">
        <v>2.1410999999999998</v>
      </c>
      <c r="K3968" s="13">
        <v>3.7831299999999999</v>
      </c>
      <c r="L3968" s="13">
        <v>5.0297000000000001</v>
      </c>
      <c r="M3968" s="13">
        <v>0</v>
      </c>
      <c r="N3968" s="13">
        <v>6.3616599999999996</v>
      </c>
      <c r="O3968" s="13">
        <v>0.52705999999999997</v>
      </c>
      <c r="P3968" s="13">
        <v>2.6227200000000002</v>
      </c>
      <c r="Q3968" s="13">
        <v>0.24573</v>
      </c>
      <c r="R3968" s="13">
        <v>0.28405999999999998</v>
      </c>
      <c r="S3968" s="13">
        <v>11.350149999999999</v>
      </c>
      <c r="T3968" s="13">
        <v>6.3618800000000002</v>
      </c>
      <c r="U3968" s="13">
        <v>5.6081399999999997</v>
      </c>
      <c r="V3968" s="13">
        <v>0.62151000000000001</v>
      </c>
      <c r="W3968" s="13">
        <v>4.2643199999999997</v>
      </c>
      <c r="X3968" s="13">
        <v>0</v>
      </c>
      <c r="Y3968" s="13">
        <v>0.55706</v>
      </c>
      <c r="Z3968" s="13">
        <v>1.2434700000000001</v>
      </c>
      <c r="AA3968" s="13">
        <v>2.23169</v>
      </c>
      <c r="AB3968" s="13">
        <v>1.3701300000000001</v>
      </c>
      <c r="AC3968" s="13">
        <v>0.74644999999999995</v>
      </c>
      <c r="AD3968" s="13">
        <v>6.9120100000000004</v>
      </c>
      <c r="AE3968" s="13">
        <v>1.4599</v>
      </c>
      <c r="AF3968" s="13">
        <v>2.3369200000000001</v>
      </c>
      <c r="AG3968" s="13">
        <v>1.1812499999999999</v>
      </c>
      <c r="AH3968" s="13">
        <v>0.29996</v>
      </c>
      <c r="AI3968" s="13">
        <v>1.27949</v>
      </c>
      <c r="AJ3968" s="13">
        <v>1.0492600000000001</v>
      </c>
      <c r="AK3968" s="13">
        <v>6.0776399999999997</v>
      </c>
      <c r="AL3968" s="13">
        <v>0.44469999999999998</v>
      </c>
      <c r="AM3968" s="13">
        <v>1.02339</v>
      </c>
      <c r="AN3968" s="13">
        <v>0.6411</v>
      </c>
      <c r="AO3968" s="13">
        <v>266.88083</v>
      </c>
      <c r="AP3968" s="13">
        <v>2863.7700599999998</v>
      </c>
      <c r="AQ3968" s="13">
        <v>0.10632</v>
      </c>
      <c r="AR3968" s="13">
        <v>6.3200000000000006E-2</v>
      </c>
      <c r="AS3968" s="13">
        <v>3.7635100000000001</v>
      </c>
      <c r="AT3968" s="13">
        <v>1.02074</v>
      </c>
      <c r="AU3968" s="13">
        <v>2.4386199999999998</v>
      </c>
      <c r="AV3968" s="13">
        <v>0.12478</v>
      </c>
      <c r="AW3968" s="13">
        <v>2.34735</v>
      </c>
      <c r="AX3968" s="13">
        <v>0.14288000000000001</v>
      </c>
      <c r="AY3968" s="13">
        <v>0.87961999999999996</v>
      </c>
      <c r="AZ3968" s="13">
        <v>3.4512800000000001</v>
      </c>
      <c r="BA3968" s="13">
        <v>0</v>
      </c>
      <c r="BB3968" s="13" t="s">
        <v>1115</v>
      </c>
      <c r="BC3968" s="13">
        <v>1.19693</v>
      </c>
      <c r="BD3968" s="13">
        <v>2.0433400000000002</v>
      </c>
      <c r="BE3968" s="13">
        <v>3.6000000000000002E-4</v>
      </c>
      <c r="BF3968" s="13">
        <v>5.0404400000000003</v>
      </c>
      <c r="BG3968" s="13">
        <v>2.17327</v>
      </c>
      <c r="BH3968" s="13">
        <v>0.10463</v>
      </c>
      <c r="BI3968" s="13">
        <v>4.4198700000000004</v>
      </c>
      <c r="BJ3968" s="13">
        <v>0.83597999999999995</v>
      </c>
      <c r="BK3968" s="13">
        <v>0.62822</v>
      </c>
      <c r="BL3968" s="13">
        <v>0.13528999999999999</v>
      </c>
      <c r="BM3968" s="13">
        <v>3.1015000000000001</v>
      </c>
      <c r="BN3968" s="13">
        <v>0.40078999999999998</v>
      </c>
      <c r="BO3968" s="13">
        <v>0.31785000000000002</v>
      </c>
      <c r="BP3968" s="13">
        <v>0</v>
      </c>
      <c r="BQ3968" s="13">
        <v>0</v>
      </c>
      <c r="BR3968" s="13">
        <v>0</v>
      </c>
      <c r="BS3968" s="13">
        <v>1.320380000000000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6:A9"/>
  <sheetViews>
    <sheetView zoomScaleNormal="100" workbookViewId="0"/>
  </sheetViews>
  <sheetFormatPr defaultRowHeight="10.199999999999999" x14ac:dyDescent="0.2"/>
  <cols>
    <col min="1" max="1" width="34.77734375" customWidth="1"/>
    <col min="2" max="2" width="9.21875" customWidth="1"/>
  </cols>
  <sheetData>
    <row r="6" spans="1:1" ht="16.5" customHeight="1" x14ac:dyDescent="0.25">
      <c r="A6" s="1" t="s">
        <v>0</v>
      </c>
    </row>
    <row r="8" spans="1:1" ht="12" x14ac:dyDescent="0.35">
      <c r="A8" s="10" t="s">
        <v>516</v>
      </c>
    </row>
    <row r="9" spans="1:1" x14ac:dyDescent="0.2">
      <c r="A9" s="11" t="s">
        <v>517</v>
      </c>
    </row>
  </sheetData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Screening</vt:lpstr>
      <vt:lpstr>Price</vt:lpstr>
      <vt:lpstr>PE</vt:lpstr>
      <vt:lpstr>PBV</vt:lpstr>
      <vt:lpstr>Screen Criteria</vt:lpstr>
      <vt:lpstr>'Screen Criteria'!Print_Titles</vt:lpstr>
      <vt:lpstr>Screening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19-12-19T07:1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8.6.2.281 (http://officewriter.softartisans.com)</vt:lpwstr>
  </property>
  <property fmtid="{D5CDD505-2E9C-101B-9397-08002B2CF9AE}" pid="3" name="FileName">
    <vt:lpwstr/>
  </property>
</Properties>
</file>